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38"/>
      <c r="BS331" s="62"/>
      <c r="BT331" s="38"/>
      <c r="BU331" s="38"/>
      <c r="BV331" s="38" t="s">
        <v>1659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38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38" t="s">
        <v>1659</v>
      </c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2"/>
      <c r="DR331" s="38" t="s">
        <v>1659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62"/>
      <c r="EE331" s="38" t="s">
        <v>1659</v>
      </c>
      <c r="EF331" s="62"/>
      <c r="EG331" s="38" t="s">
        <v>1659</v>
      </c>
      <c r="EH331" s="38" t="s">
        <v>1659</v>
      </c>
      <c r="EI331" s="38" t="s">
        <v>1659</v>
      </c>
      <c r="EJ331" s="38" t="s">
        <v>1659</v>
      </c>
      <c r="EK331" s="38" t="s">
        <v>1659</v>
      </c>
      <c r="EL331" s="38" t="s">
        <v>1659</v>
      </c>
      <c r="EM331" s="38" t="s">
        <v>1659</v>
      </c>
      <c r="EN331" s="38" t="s">
        <v>1659</v>
      </c>
      <c r="EO331" s="38" t="s">
        <v>1659</v>
      </c>
      <c r="EP331" s="38" t="s">
        <v>1659</v>
      </c>
      <c r="EQ331" s="38" t="s">
        <v>1659</v>
      </c>
      <c r="ER331" s="38" t="s">
        <v>1659</v>
      </c>
      <c r="ES331" s="38" t="s">
        <v>1659</v>
      </c>
      <c r="ET331" s="38" t="s">
        <v>1659</v>
      </c>
      <c r="EU331" s="38" t="s">
        <v>1659</v>
      </c>
      <c r="EV331" s="38" t="s">
        <v>1659</v>
      </c>
      <c r="EW331" s="38" t="s">
        <v>1659</v>
      </c>
      <c r="EX331" s="38" t="s">
        <v>1659</v>
      </c>
      <c r="EY331" s="38" t="s">
        <v>1659</v>
      </c>
      <c r="EZ331" s="38" t="s">
        <v>1659</v>
      </c>
      <c r="FA331" s="38" t="s">
        <v>1659</v>
      </c>
      <c r="FB331" s="38" t="s">
        <v>1659</v>
      </c>
      <c r="FC331" s="38" t="s">
        <v>1659</v>
      </c>
      <c r="FD331" s="38" t="s">
        <v>1659</v>
      </c>
      <c r="FE331" s="38" t="s">
        <v>1659</v>
      </c>
      <c r="FF331" s="38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38"/>
      <c r="BS332" s="62"/>
      <c r="BT332" s="38"/>
      <c r="BU332" s="38"/>
      <c r="BV332" s="38" t="s">
        <v>1659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38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38" t="s">
        <v>1659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2"/>
      <c r="DR332" s="38" t="s">
        <v>1659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62"/>
      <c r="EE332" s="38" t="s">
        <v>1659</v>
      </c>
      <c r="EF332" s="62"/>
      <c r="EG332" s="38" t="s">
        <v>1659</v>
      </c>
      <c r="EH332" s="38" t="s">
        <v>1659</v>
      </c>
      <c r="EI332" s="38" t="s">
        <v>1659</v>
      </c>
      <c r="EJ332" s="38" t="s">
        <v>1659</v>
      </c>
      <c r="EK332" s="38" t="s">
        <v>1659</v>
      </c>
      <c r="EL332" s="38" t="s">
        <v>1659</v>
      </c>
      <c r="EM332" s="38" t="s">
        <v>1659</v>
      </c>
      <c r="EN332" s="38" t="s">
        <v>1659</v>
      </c>
      <c r="EO332" s="38" t="s">
        <v>1659</v>
      </c>
      <c r="EP332" s="38" t="s">
        <v>1659</v>
      </c>
      <c r="EQ332" s="38" t="s">
        <v>1659</v>
      </c>
      <c r="ER332" s="38" t="s">
        <v>1659</v>
      </c>
      <c r="ES332" s="38" t="s">
        <v>1659</v>
      </c>
      <c r="ET332" s="38" t="s">
        <v>1659</v>
      </c>
      <c r="EU332" s="38" t="s">
        <v>1659</v>
      </c>
      <c r="EV332" s="38" t="s">
        <v>1659</v>
      </c>
      <c r="EW332" s="38" t="s">
        <v>1659</v>
      </c>
      <c r="EX332" s="38" t="s">
        <v>1659</v>
      </c>
      <c r="EY332" s="38" t="s">
        <v>1659</v>
      </c>
      <c r="EZ332" s="38" t="s">
        <v>1659</v>
      </c>
      <c r="FA332" s="38" t="s">
        <v>1659</v>
      </c>
      <c r="FB332" s="38" t="s">
        <v>1659</v>
      </c>
      <c r="FC332" s="38" t="s">
        <v>1659</v>
      </c>
      <c r="FD332" s="38" t="s">
        <v>1659</v>
      </c>
      <c r="FE332" s="38" t="s">
        <v>1659</v>
      </c>
      <c r="FF332" s="38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38"/>
      <c r="BS333" s="62"/>
      <c r="BT333" s="38"/>
      <c r="BU333" s="38"/>
      <c r="BV333" s="38" t="s">
        <v>1659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38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38" t="s">
        <v>1659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2"/>
      <c r="DR333" s="38" t="s">
        <v>1659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62"/>
      <c r="EE333" s="38" t="s">
        <v>1659</v>
      </c>
      <c r="EF333" s="62"/>
      <c r="EG333" s="38" t="s">
        <v>1659</v>
      </c>
      <c r="EH333" s="38" t="s">
        <v>1659</v>
      </c>
      <c r="EI333" s="38" t="s">
        <v>1659</v>
      </c>
      <c r="EJ333" s="38" t="s">
        <v>1659</v>
      </c>
      <c r="EK333" s="38" t="s">
        <v>1659</v>
      </c>
      <c r="EL333" s="38" t="s">
        <v>1659</v>
      </c>
      <c r="EM333" s="38" t="s">
        <v>1659</v>
      </c>
      <c r="EN333" s="38" t="s">
        <v>1659</v>
      </c>
      <c r="EO333" s="38" t="s">
        <v>1659</v>
      </c>
      <c r="EP333" s="38" t="s">
        <v>1659</v>
      </c>
      <c r="EQ333" s="38" t="s">
        <v>1659</v>
      </c>
      <c r="ER333" s="38" t="s">
        <v>1659</v>
      </c>
      <c r="ES333" s="38" t="s">
        <v>1659</v>
      </c>
      <c r="ET333" s="38" t="s">
        <v>1659</v>
      </c>
      <c r="EU333" s="38" t="s">
        <v>1659</v>
      </c>
      <c r="EV333" s="38" t="s">
        <v>1659</v>
      </c>
      <c r="EW333" s="38" t="s">
        <v>1659</v>
      </c>
      <c r="EX333" s="38" t="s">
        <v>1659</v>
      </c>
      <c r="EY333" s="38" t="s">
        <v>1659</v>
      </c>
      <c r="EZ333" s="38" t="s">
        <v>1659</v>
      </c>
      <c r="FA333" s="38" t="s">
        <v>1659</v>
      </c>
      <c r="FB333" s="38" t="s">
        <v>1659</v>
      </c>
      <c r="FC333" s="38" t="s">
        <v>1659</v>
      </c>
      <c r="FD333" s="38" t="s">
        <v>1659</v>
      </c>
      <c r="FE333" s="38" t="s">
        <v>1659</v>
      </c>
      <c r="FF333" s="38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38"/>
      <c r="BS334" s="62"/>
      <c r="BT334" s="38"/>
      <c r="BU334" s="38"/>
      <c r="BV334" s="38" t="s">
        <v>1659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38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38" t="s">
        <v>1659</v>
      </c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2"/>
      <c r="DR334" s="38" t="s">
        <v>1659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62"/>
      <c r="EE334" s="38" t="s">
        <v>1659</v>
      </c>
      <c r="EF334" s="62"/>
      <c r="EG334" s="38" t="s">
        <v>1659</v>
      </c>
      <c r="EH334" s="38" t="s">
        <v>1659</v>
      </c>
      <c r="EI334" s="38" t="s">
        <v>1659</v>
      </c>
      <c r="EJ334" s="38" t="s">
        <v>1659</v>
      </c>
      <c r="EK334" s="38" t="s">
        <v>1659</v>
      </c>
      <c r="EL334" s="38" t="s">
        <v>1659</v>
      </c>
      <c r="EM334" s="38" t="s">
        <v>1659</v>
      </c>
      <c r="EN334" s="38" t="s">
        <v>1659</v>
      </c>
      <c r="EO334" s="38" t="s">
        <v>1659</v>
      </c>
      <c r="EP334" s="38" t="s">
        <v>1659</v>
      </c>
      <c r="EQ334" s="38" t="s">
        <v>1659</v>
      </c>
      <c r="ER334" s="38" t="s">
        <v>1659</v>
      </c>
      <c r="ES334" s="38" t="s">
        <v>1659</v>
      </c>
      <c r="ET334" s="38" t="s">
        <v>1659</v>
      </c>
      <c r="EU334" s="38" t="s">
        <v>1659</v>
      </c>
      <c r="EV334" s="38" t="s">
        <v>1659</v>
      </c>
      <c r="EW334" s="38" t="s">
        <v>1659</v>
      </c>
      <c r="EX334" s="38" t="s">
        <v>1659</v>
      </c>
      <c r="EY334" s="38" t="s">
        <v>1659</v>
      </c>
      <c r="EZ334" s="38" t="s">
        <v>1659</v>
      </c>
      <c r="FA334" s="38" t="s">
        <v>1659</v>
      </c>
      <c r="FB334" s="38" t="s">
        <v>1659</v>
      </c>
      <c r="FC334" s="38" t="s">
        <v>1659</v>
      </c>
      <c r="FD334" s="38" t="s">
        <v>1659</v>
      </c>
      <c r="FE334" s="38" t="s">
        <v>1659</v>
      </c>
      <c r="FF334" s="38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38"/>
      <c r="BS335" s="62"/>
      <c r="BT335" s="38"/>
      <c r="BU335" s="38"/>
      <c r="BV335" s="38" t="s">
        <v>1659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38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38" t="s">
        <v>1659</v>
      </c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2"/>
      <c r="DR335" s="38" t="s">
        <v>1659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62"/>
      <c r="EE335" s="38" t="s">
        <v>1659</v>
      </c>
      <c r="EF335" s="62"/>
      <c r="EG335" s="38" t="s">
        <v>1659</v>
      </c>
      <c r="EH335" s="38" t="s">
        <v>1659</v>
      </c>
      <c r="EI335" s="38" t="s">
        <v>1659</v>
      </c>
      <c r="EJ335" s="38" t="s">
        <v>1659</v>
      </c>
      <c r="EK335" s="38" t="s">
        <v>1659</v>
      </c>
      <c r="EL335" s="38" t="s">
        <v>1659</v>
      </c>
      <c r="EM335" s="38" t="s">
        <v>1659</v>
      </c>
      <c r="EN335" s="38" t="s">
        <v>1659</v>
      </c>
      <c r="EO335" s="38" t="s">
        <v>1659</v>
      </c>
      <c r="EP335" s="38" t="s">
        <v>1659</v>
      </c>
      <c r="EQ335" s="38" t="s">
        <v>1659</v>
      </c>
      <c r="ER335" s="38" t="s">
        <v>1659</v>
      </c>
      <c r="ES335" s="38" t="s">
        <v>1659</v>
      </c>
      <c r="ET335" s="38" t="s">
        <v>1659</v>
      </c>
      <c r="EU335" s="38" t="s">
        <v>1659</v>
      </c>
      <c r="EV335" s="38" t="s">
        <v>1659</v>
      </c>
      <c r="EW335" s="38" t="s">
        <v>1659</v>
      </c>
      <c r="EX335" s="38" t="s">
        <v>1659</v>
      </c>
      <c r="EY335" s="38" t="s">
        <v>1659</v>
      </c>
      <c r="EZ335" s="38" t="s">
        <v>1659</v>
      </c>
      <c r="FA335" s="38" t="s">
        <v>1659</v>
      </c>
      <c r="FB335" s="38" t="s">
        <v>1659</v>
      </c>
      <c r="FC335" s="38" t="s">
        <v>1659</v>
      </c>
      <c r="FD335" s="38" t="s">
        <v>1659</v>
      </c>
      <c r="FE335" s="38" t="s">
        <v>1659</v>
      </c>
      <c r="FF335" s="38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38"/>
      <c r="BS336" s="62"/>
      <c r="BT336" s="38"/>
      <c r="BU336" s="38"/>
      <c r="BV336" s="38" t="s">
        <v>1659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38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38" t="s">
        <v>1659</v>
      </c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2"/>
      <c r="DR336" s="38" t="s">
        <v>1659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62"/>
      <c r="EE336" s="38" t="s">
        <v>1659</v>
      </c>
      <c r="EF336" s="62"/>
      <c r="EG336" s="38" t="s">
        <v>1659</v>
      </c>
      <c r="EH336" s="38" t="s">
        <v>1659</v>
      </c>
      <c r="EI336" s="38" t="s">
        <v>1659</v>
      </c>
      <c r="EJ336" s="38" t="s">
        <v>1659</v>
      </c>
      <c r="EK336" s="38" t="s">
        <v>1659</v>
      </c>
      <c r="EL336" s="38" t="s">
        <v>1659</v>
      </c>
      <c r="EM336" s="38" t="s">
        <v>1659</v>
      </c>
      <c r="EN336" s="38" t="s">
        <v>1659</v>
      </c>
      <c r="EO336" s="38" t="s">
        <v>1659</v>
      </c>
      <c r="EP336" s="38" t="s">
        <v>1659</v>
      </c>
      <c r="EQ336" s="38" t="s">
        <v>1659</v>
      </c>
      <c r="ER336" s="38" t="s">
        <v>1659</v>
      </c>
      <c r="ES336" s="38" t="s">
        <v>1659</v>
      </c>
      <c r="ET336" s="38" t="s">
        <v>1659</v>
      </c>
      <c r="EU336" s="38" t="s">
        <v>1659</v>
      </c>
      <c r="EV336" s="38" t="s">
        <v>1659</v>
      </c>
      <c r="EW336" s="38" t="s">
        <v>1659</v>
      </c>
      <c r="EX336" s="38" t="s">
        <v>1659</v>
      </c>
      <c r="EY336" s="38" t="s">
        <v>1659</v>
      </c>
      <c r="EZ336" s="38" t="s">
        <v>1659</v>
      </c>
      <c r="FA336" s="38" t="s">
        <v>1659</v>
      </c>
      <c r="FB336" s="38" t="s">
        <v>1659</v>
      </c>
      <c r="FC336" s="38" t="s">
        <v>1659</v>
      </c>
      <c r="FD336" s="38" t="s">
        <v>1659</v>
      </c>
      <c r="FE336" s="38" t="s">
        <v>1659</v>
      </c>
      <c r="FF336" s="38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38"/>
      <c r="BS337" s="62"/>
      <c r="BT337" s="38"/>
      <c r="BU337" s="38"/>
      <c r="BV337" s="38" t="s">
        <v>1659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38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38" t="s">
        <v>1659</v>
      </c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2"/>
      <c r="DR337" s="38" t="s">
        <v>1659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62"/>
      <c r="EE337" s="38" t="s">
        <v>1659</v>
      </c>
      <c r="EF337" s="62"/>
      <c r="EG337" s="38" t="s">
        <v>1659</v>
      </c>
      <c r="EH337" s="38" t="s">
        <v>1659</v>
      </c>
      <c r="EI337" s="38" t="s">
        <v>1659</v>
      </c>
      <c r="EJ337" s="38" t="s">
        <v>1659</v>
      </c>
      <c r="EK337" s="38" t="s">
        <v>1659</v>
      </c>
      <c r="EL337" s="38" t="s">
        <v>1659</v>
      </c>
      <c r="EM337" s="38" t="s">
        <v>1659</v>
      </c>
      <c r="EN337" s="38" t="s">
        <v>1659</v>
      </c>
      <c r="EO337" s="38" t="s">
        <v>1659</v>
      </c>
      <c r="EP337" s="38" t="s">
        <v>1659</v>
      </c>
      <c r="EQ337" s="38" t="s">
        <v>1659</v>
      </c>
      <c r="ER337" s="38" t="s">
        <v>1659</v>
      </c>
      <c r="ES337" s="38" t="s">
        <v>1659</v>
      </c>
      <c r="ET337" s="38" t="s">
        <v>1659</v>
      </c>
      <c r="EU337" s="38" t="s">
        <v>1659</v>
      </c>
      <c r="EV337" s="38" t="s">
        <v>1659</v>
      </c>
      <c r="EW337" s="38" t="s">
        <v>1659</v>
      </c>
      <c r="EX337" s="38" t="s">
        <v>1659</v>
      </c>
      <c r="EY337" s="38" t="s">
        <v>1659</v>
      </c>
      <c r="EZ337" s="38" t="s">
        <v>1659</v>
      </c>
      <c r="FA337" s="38" t="s">
        <v>1659</v>
      </c>
      <c r="FB337" s="38" t="s">
        <v>1659</v>
      </c>
      <c r="FC337" s="38" t="s">
        <v>1659</v>
      </c>
      <c r="FD337" s="38" t="s">
        <v>1659</v>
      </c>
      <c r="FE337" s="38" t="s">
        <v>1659</v>
      </c>
      <c r="FF337" s="38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38"/>
      <c r="BS338" s="62"/>
      <c r="BT338" s="38"/>
      <c r="BU338" s="38"/>
      <c r="BV338" s="38" t="s">
        <v>1659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38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38" t="s">
        <v>1659</v>
      </c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2"/>
      <c r="DR338" s="38" t="s">
        <v>1659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62"/>
      <c r="EE338" s="38" t="s">
        <v>1659</v>
      </c>
      <c r="EF338" s="62"/>
      <c r="EG338" s="38" t="s">
        <v>1659</v>
      </c>
      <c r="EH338" s="38" t="s">
        <v>1659</v>
      </c>
      <c r="EI338" s="38" t="s">
        <v>1659</v>
      </c>
      <c r="EJ338" s="38" t="s">
        <v>1659</v>
      </c>
      <c r="EK338" s="38" t="s">
        <v>1659</v>
      </c>
      <c r="EL338" s="38" t="s">
        <v>1659</v>
      </c>
      <c r="EM338" s="38" t="s">
        <v>1659</v>
      </c>
      <c r="EN338" s="38" t="s">
        <v>1659</v>
      </c>
      <c r="EO338" s="38" t="s">
        <v>1659</v>
      </c>
      <c r="EP338" s="38" t="s">
        <v>1659</v>
      </c>
      <c r="EQ338" s="38" t="s">
        <v>1659</v>
      </c>
      <c r="ER338" s="38" t="s">
        <v>1659</v>
      </c>
      <c r="ES338" s="38" t="s">
        <v>1659</v>
      </c>
      <c r="ET338" s="38" t="s">
        <v>1659</v>
      </c>
      <c r="EU338" s="38" t="s">
        <v>1659</v>
      </c>
      <c r="EV338" s="38" t="s">
        <v>1659</v>
      </c>
      <c r="EW338" s="38" t="s">
        <v>1659</v>
      </c>
      <c r="EX338" s="38" t="s">
        <v>1659</v>
      </c>
      <c r="EY338" s="38" t="s">
        <v>1659</v>
      </c>
      <c r="EZ338" s="38" t="s">
        <v>1659</v>
      </c>
      <c r="FA338" s="38" t="s">
        <v>1659</v>
      </c>
      <c r="FB338" s="38" t="s">
        <v>1659</v>
      </c>
      <c r="FC338" s="38" t="s">
        <v>1659</v>
      </c>
      <c r="FD338" s="38" t="s">
        <v>1659</v>
      </c>
      <c r="FE338" s="38" t="s">
        <v>1659</v>
      </c>
      <c r="FF338" s="38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38"/>
      <c r="BS339" s="62"/>
      <c r="BT339" s="38"/>
      <c r="BU339" s="38"/>
      <c r="BV339" s="38" t="s">
        <v>1659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38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38" t="s">
        <v>1659</v>
      </c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2"/>
      <c r="DR339" s="38" t="s">
        <v>1659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62"/>
      <c r="EE339" s="38" t="s">
        <v>1659</v>
      </c>
      <c r="EF339" s="62"/>
      <c r="EG339" s="38" t="s">
        <v>1659</v>
      </c>
      <c r="EH339" s="38" t="s">
        <v>1659</v>
      </c>
      <c r="EI339" s="38" t="s">
        <v>1659</v>
      </c>
      <c r="EJ339" s="38" t="s">
        <v>1659</v>
      </c>
      <c r="EK339" s="38" t="s">
        <v>1659</v>
      </c>
      <c r="EL339" s="38" t="s">
        <v>1659</v>
      </c>
      <c r="EM339" s="38" t="s">
        <v>1659</v>
      </c>
      <c r="EN339" s="38" t="s">
        <v>1659</v>
      </c>
      <c r="EO339" s="38" t="s">
        <v>1659</v>
      </c>
      <c r="EP339" s="38" t="s">
        <v>1659</v>
      </c>
      <c r="EQ339" s="38" t="s">
        <v>1659</v>
      </c>
      <c r="ER339" s="38" t="s">
        <v>1659</v>
      </c>
      <c r="ES339" s="38" t="s">
        <v>1659</v>
      </c>
      <c r="ET339" s="38" t="s">
        <v>1659</v>
      </c>
      <c r="EU339" s="38" t="s">
        <v>1659</v>
      </c>
      <c r="EV339" s="38" t="s">
        <v>1659</v>
      </c>
      <c r="EW339" s="38" t="s">
        <v>1659</v>
      </c>
      <c r="EX339" s="38" t="s">
        <v>1659</v>
      </c>
      <c r="EY339" s="38" t="s">
        <v>1659</v>
      </c>
      <c r="EZ339" s="38" t="s">
        <v>1659</v>
      </c>
      <c r="FA339" s="38" t="s">
        <v>1659</v>
      </c>
      <c r="FB339" s="38" t="s">
        <v>1659</v>
      </c>
      <c r="FC339" s="38" t="s">
        <v>1659</v>
      </c>
      <c r="FD339" s="38" t="s">
        <v>1659</v>
      </c>
      <c r="FE339" s="38" t="s">
        <v>1659</v>
      </c>
      <c r="FF339" s="38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4265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 t="s">
        <v>1659</v>
      </c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 t="s">
        <v>1659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38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 t="s">
        <v>1659</v>
      </c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 t="s">
        <v>1659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 t="s">
        <v>1659</v>
      </c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 t="s">
        <v>1659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 t="s">
        <v>1659</v>
      </c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 t="s">
        <v>1659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 t="s">
        <v>1659</v>
      </c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 t="s">
        <v>1659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 t="s">
        <v>1659</v>
      </c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 t="s">
        <v>1659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 t="s">
        <v>1659</v>
      </c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 t="s">
        <v>1659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 t="s">
        <v>1659</v>
      </c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 t="s">
        <v>1659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 t="s">
        <v>1659</v>
      </c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 t="s">
        <v>1659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 t="s">
        <v>1659</v>
      </c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 t="s">
        <v>1659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 t="s">
        <v>1659</v>
      </c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 t="s">
        <v>1659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 t="s">
        <v>1659</v>
      </c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 t="s">
        <v>1659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 t="s">
        <v>1659</v>
      </c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 t="s">
        <v>1659</v>
      </c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 t="s">
        <v>1659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 t="s">
        <v>1659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 t="s">
        <v>1659</v>
      </c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 t="s">
        <v>1659</v>
      </c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 t="s">
        <v>1659</v>
      </c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 t="s">
        <v>1659</v>
      </c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 t="s">
        <v>1659</v>
      </c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 t="s">
        <v>1659</v>
      </c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 t="s">
        <v>1659</v>
      </c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 t="s">
        <v>1659</v>
      </c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 t="s">
        <v>1659</v>
      </c>
      <c r="DC364" s="130"/>
      <c r="DD364" s="130"/>
      <c r="DE364" s="130"/>
      <c r="DF364" s="130"/>
      <c r="DG364" s="69" t="s">
        <v>5419</v>
      </c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 t="s">
        <v>1659</v>
      </c>
      <c r="DC365" s="130"/>
      <c r="DD365" s="130"/>
      <c r="DE365" s="130"/>
      <c r="DF365" s="130"/>
      <c r="DG365" s="67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 t="s">
        <v>1659</v>
      </c>
      <c r="DC366" s="130"/>
      <c r="DD366" s="130"/>
      <c r="DE366" s="130"/>
      <c r="DF366" s="130"/>
      <c r="DG366" s="67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 t="s">
        <v>1659</v>
      </c>
      <c r="DC367" s="130"/>
      <c r="DD367" s="130"/>
      <c r="DE367" s="130"/>
      <c r="DF367" s="130"/>
      <c r="DG367" s="67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 t="s">
        <v>1659</v>
      </c>
      <c r="DC368" s="130"/>
      <c r="DD368" s="130"/>
      <c r="DE368" s="130"/>
      <c r="DF368" s="130"/>
      <c r="DG368" s="67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 t="s">
        <v>1659</v>
      </c>
      <c r="DC369" s="130"/>
      <c r="DD369" s="130"/>
      <c r="DE369" s="130"/>
      <c r="DF369" s="130"/>
      <c r="DG369" s="67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 t="s">
        <v>1659</v>
      </c>
      <c r="DC370" s="130"/>
      <c r="DD370" s="130"/>
      <c r="DE370" s="130"/>
      <c r="DF370" s="130"/>
      <c r="DG370" s="67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 t="s">
        <v>1659</v>
      </c>
      <c r="DC371" s="130"/>
      <c r="DD371" s="130"/>
      <c r="DE371" s="130"/>
      <c r="DF371" s="130"/>
      <c r="DG371" s="67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 t="s">
        <v>1659</v>
      </c>
      <c r="DC372" s="130"/>
      <c r="DD372" s="130"/>
      <c r="DE372" s="130"/>
      <c r="DF372" s="130"/>
      <c r="DG372" s="67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 t="s">
        <v>1659</v>
      </c>
      <c r="DC373" s="130"/>
      <c r="DD373" s="130"/>
      <c r="DE373" s="130"/>
      <c r="DF373" s="130"/>
      <c r="DG373" s="67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 t="s">
        <v>1659</v>
      </c>
      <c r="DC374" s="130"/>
      <c r="DD374" s="130"/>
      <c r="DE374" s="130"/>
      <c r="DF374" s="130"/>
      <c r="DG374" s="67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 t="s">
        <v>1659</v>
      </c>
      <c r="DC375" s="130"/>
      <c r="DD375" s="130"/>
      <c r="DE375" s="130"/>
      <c r="DF375" s="130"/>
      <c r="DG375" s="67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 t="s">
        <v>1659</v>
      </c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 t="s">
        <v>1659</v>
      </c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 t="s">
        <v>1659</v>
      </c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 t="s">
        <v>1659</v>
      </c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 t="s">
        <v>1659</v>
      </c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 t="s">
        <v>1659</v>
      </c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 t="s">
        <v>1659</v>
      </c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 t="s">
        <v>1659</v>
      </c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 t="s">
        <v>1659</v>
      </c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 t="s">
        <v>1659</v>
      </c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 t="s">
        <v>1659</v>
      </c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 t="s">
        <v>1659</v>
      </c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7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 t="s">
        <v>1659</v>
      </c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7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 t="s">
        <v>1659</v>
      </c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7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 t="s">
        <v>1659</v>
      </c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7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 t="s">
        <v>1659</v>
      </c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7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 t="s">
        <v>1659</v>
      </c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7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 t="s">
        <v>1659</v>
      </c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7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 t="s">
        <v>1659</v>
      </c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7" t="s">
        <v>7303</v>
      </c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 t="s">
        <v>1659</v>
      </c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7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 t="s">
        <v>1659</v>
      </c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7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 t="s">
        <v>1659</v>
      </c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7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 t="s">
        <v>1659</v>
      </c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7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 t="s">
        <v>1659</v>
      </c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 t="s">
        <v>1659</v>
      </c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 t="s">
        <v>1659</v>
      </c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 t="s">
        <v>1659</v>
      </c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 t="s">
        <v>1659</v>
      </c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 t="s">
        <v>1659</v>
      </c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 t="s">
        <v>1659</v>
      </c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 t="s">
        <v>1659</v>
      </c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 t="s">
        <v>1659</v>
      </c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 t="s">
        <v>1659</v>
      </c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 t="s">
        <v>1659</v>
      </c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 t="s">
        <v>1659</v>
      </c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 t="s">
        <v>1659</v>
      </c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0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1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1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1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1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0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408</v>
      </c>
      <c r="BW412" s="72">
        <f t="shared" si="1"/>
        <v>0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408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1</v>
      </c>
      <c r="DH412" s="72">
        <f t="shared" si="1"/>
        <v>1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0</v>
      </c>
      <c r="DP412" s="72">
        <f t="shared" si="1"/>
        <v>0</v>
      </c>
      <c r="DQ412" s="72">
        <f t="shared" si="1"/>
        <v>0</v>
      </c>
      <c r="DR412" s="72">
        <f t="shared" si="1"/>
        <v>408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F00-000000000000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3"/>
  </sheetPr>
  <dimension ref="A1:G162"/>
  <sheetViews>
    <sheetView zoomScale="90" zoomScaleNormal="90" workbookViewId="0">
      <pane ySplit="1" topLeftCell="A2" activePane="bottomLeft" state="frozen"/>
      <selection pane="bottomLeft"/>
    </sheetView>
  </sheetViews>
  <sheetFormatPr defaultRowHeight="13.15" x14ac:dyDescent="0.4"/>
  <cols>
    <col min="1" max="1" width="25.5" bestFit="1" customWidth="1"/>
    <col min="7" max="7" width="9.7109375" bestFit="1" customWidth="1"/>
  </cols>
  <sheetData>
    <row r="1" spans="1:7" ht="14.25" x14ac:dyDescent="0.45">
      <c r="A1" s="31" t="s">
        <v>57</v>
      </c>
      <c r="B1" s="52" t="s">
        <v>1681</v>
      </c>
      <c r="C1" s="52" t="s">
        <v>1682</v>
      </c>
      <c r="D1" s="52" t="s">
        <v>1683</v>
      </c>
      <c r="E1" s="52" t="s">
        <v>1625</v>
      </c>
      <c r="F1" s="52" t="s">
        <v>1626</v>
      </c>
      <c r="G1" s="52" t="s">
        <v>56</v>
      </c>
    </row>
    <row r="2" spans="1:7" x14ac:dyDescent="0.4">
      <c r="A2" t="s">
        <v>0</v>
      </c>
      <c r="B2" s="53">
        <v>213</v>
      </c>
      <c r="C2" s="53" t="s">
        <v>1690</v>
      </c>
      <c r="D2" s="53" t="s">
        <v>1691</v>
      </c>
      <c r="E2" s="53">
        <v>0</v>
      </c>
      <c r="F2" s="53">
        <v>1</v>
      </c>
      <c r="G2" s="53" t="s">
        <v>2032</v>
      </c>
    </row>
    <row r="3" spans="1:7" x14ac:dyDescent="0.4">
      <c r="A3" t="s">
        <v>1</v>
      </c>
      <c r="B3" s="53">
        <v>193</v>
      </c>
      <c r="C3" s="53" t="s">
        <v>1694</v>
      </c>
      <c r="D3" s="53" t="s">
        <v>1695</v>
      </c>
      <c r="E3" s="53">
        <v>1</v>
      </c>
      <c r="F3" s="53">
        <v>0</v>
      </c>
      <c r="G3" s="53" t="s">
        <v>2032</v>
      </c>
    </row>
    <row r="4" spans="1:7" x14ac:dyDescent="0.4">
      <c r="A4" t="s">
        <v>2</v>
      </c>
      <c r="B4" s="53">
        <v>122</v>
      </c>
      <c r="C4" s="53" t="s">
        <v>1696</v>
      </c>
      <c r="D4" s="53" t="s">
        <v>1697</v>
      </c>
      <c r="E4" s="53">
        <v>1</v>
      </c>
      <c r="F4" s="53">
        <v>0</v>
      </c>
      <c r="G4" s="53" t="s">
        <v>2032</v>
      </c>
    </row>
    <row r="5" spans="1:7" x14ac:dyDescent="0.4">
      <c r="A5" t="s">
        <v>3</v>
      </c>
      <c r="B5" s="53">
        <v>124</v>
      </c>
      <c r="C5" s="53" t="s">
        <v>1708</v>
      </c>
      <c r="D5" s="53" t="s">
        <v>1709</v>
      </c>
      <c r="E5" s="53">
        <v>1</v>
      </c>
      <c r="F5" s="53">
        <v>0</v>
      </c>
      <c r="G5" s="53" t="s">
        <v>2032</v>
      </c>
    </row>
    <row r="6" spans="1:7" x14ac:dyDescent="0.4">
      <c r="A6" t="s">
        <v>4</v>
      </c>
      <c r="B6" s="53">
        <v>223</v>
      </c>
      <c r="C6" s="53" t="s">
        <v>1718</v>
      </c>
      <c r="D6" s="53" t="s">
        <v>1719</v>
      </c>
      <c r="E6" s="53">
        <v>0</v>
      </c>
      <c r="F6" s="53">
        <v>1</v>
      </c>
      <c r="G6" s="53" t="s">
        <v>2032</v>
      </c>
    </row>
    <row r="7" spans="1:7" x14ac:dyDescent="0.4">
      <c r="A7" t="s">
        <v>5</v>
      </c>
      <c r="B7" s="53">
        <v>918</v>
      </c>
      <c r="C7" s="53" t="s">
        <v>1722</v>
      </c>
      <c r="D7" s="53" t="s">
        <v>1723</v>
      </c>
      <c r="E7" s="53">
        <v>0</v>
      </c>
      <c r="F7" s="53">
        <v>1</v>
      </c>
      <c r="G7" s="53" t="s">
        <v>2032</v>
      </c>
    </row>
    <row r="8" spans="1:7" x14ac:dyDescent="0.4">
      <c r="A8" t="s">
        <v>6</v>
      </c>
      <c r="B8" s="53">
        <v>156</v>
      </c>
      <c r="C8" s="53" t="s">
        <v>1730</v>
      </c>
      <c r="D8" s="53" t="s">
        <v>1731</v>
      </c>
      <c r="E8" s="53">
        <v>1</v>
      </c>
      <c r="F8" s="53">
        <v>0</v>
      </c>
      <c r="G8" s="53" t="s">
        <v>2032</v>
      </c>
    </row>
    <row r="9" spans="1:7" x14ac:dyDescent="0.4">
      <c r="A9" t="s">
        <v>7</v>
      </c>
      <c r="B9" s="53">
        <v>228</v>
      </c>
      <c r="C9" s="53" t="s">
        <v>1734</v>
      </c>
      <c r="D9" s="53" t="s">
        <v>1735</v>
      </c>
      <c r="E9" s="53">
        <v>0</v>
      </c>
      <c r="F9" s="53">
        <v>1</v>
      </c>
      <c r="G9" s="53" t="s">
        <v>2032</v>
      </c>
    </row>
    <row r="10" spans="1:7" x14ac:dyDescent="0.4">
      <c r="A10" t="s">
        <v>8</v>
      </c>
      <c r="B10" s="53">
        <v>924</v>
      </c>
      <c r="C10" s="53" t="s">
        <v>1736</v>
      </c>
      <c r="D10" s="53" t="s">
        <v>1737</v>
      </c>
      <c r="E10" s="53">
        <v>0</v>
      </c>
      <c r="F10" s="53">
        <v>1</v>
      </c>
      <c r="G10" s="53" t="s">
        <v>2032</v>
      </c>
    </row>
    <row r="11" spans="1:7" x14ac:dyDescent="0.4">
      <c r="A11" t="s">
        <v>9</v>
      </c>
      <c r="B11" s="53">
        <v>233</v>
      </c>
      <c r="C11" s="53" t="s">
        <v>1738</v>
      </c>
      <c r="D11" s="53" t="s">
        <v>1739</v>
      </c>
      <c r="E11" s="53">
        <v>0</v>
      </c>
      <c r="F11" s="53">
        <v>1</v>
      </c>
      <c r="G11" s="53" t="s">
        <v>2032</v>
      </c>
    </row>
    <row r="12" spans="1:7" x14ac:dyDescent="0.4">
      <c r="A12" t="s">
        <v>10</v>
      </c>
      <c r="B12" s="53">
        <v>960</v>
      </c>
      <c r="C12" s="53" t="s">
        <v>1746</v>
      </c>
      <c r="D12" s="53" t="s">
        <v>1747</v>
      </c>
      <c r="E12" s="53">
        <v>0</v>
      </c>
      <c r="F12" s="53">
        <v>1</v>
      </c>
      <c r="G12" s="53" t="s">
        <v>2032</v>
      </c>
    </row>
    <row r="13" spans="1:7" x14ac:dyDescent="0.4">
      <c r="A13" t="s">
        <v>1640</v>
      </c>
      <c r="B13" s="53">
        <v>935</v>
      </c>
      <c r="C13" s="53" t="s">
        <v>1748</v>
      </c>
      <c r="D13" s="53" t="s">
        <v>1749</v>
      </c>
      <c r="E13" s="53">
        <v>1</v>
      </c>
      <c r="F13" s="53">
        <v>0</v>
      </c>
      <c r="G13" s="53" t="s">
        <v>2032</v>
      </c>
    </row>
    <row r="14" spans="1:7" x14ac:dyDescent="0.4">
      <c r="A14" t="s">
        <v>11</v>
      </c>
      <c r="B14" s="53">
        <v>128</v>
      </c>
      <c r="C14" s="53" t="s">
        <v>1750</v>
      </c>
      <c r="D14" s="53" t="s">
        <v>1751</v>
      </c>
      <c r="E14" s="53">
        <v>1</v>
      </c>
      <c r="F14" s="53">
        <v>0</v>
      </c>
      <c r="G14" s="53" t="s">
        <v>2032</v>
      </c>
    </row>
    <row r="15" spans="1:7" x14ac:dyDescent="0.4">
      <c r="A15" t="s">
        <v>12</v>
      </c>
      <c r="B15" s="53">
        <v>939</v>
      </c>
      <c r="C15" s="53" t="s">
        <v>1758</v>
      </c>
      <c r="D15" s="53" t="s">
        <v>1759</v>
      </c>
      <c r="E15" s="53">
        <v>1</v>
      </c>
      <c r="F15" s="53">
        <v>0</v>
      </c>
      <c r="G15" s="53" t="s">
        <v>2032</v>
      </c>
    </row>
    <row r="16" spans="1:7" x14ac:dyDescent="0.4">
      <c r="A16" t="s">
        <v>14</v>
      </c>
      <c r="B16" s="53">
        <v>172</v>
      </c>
      <c r="C16" s="53" t="s">
        <v>1764</v>
      </c>
      <c r="D16" s="53" t="s">
        <v>1765</v>
      </c>
      <c r="E16" s="53">
        <v>1</v>
      </c>
      <c r="F16" s="53">
        <v>0</v>
      </c>
      <c r="G16" s="53" t="s">
        <v>2032</v>
      </c>
    </row>
    <row r="17" spans="1:7" x14ac:dyDescent="0.4">
      <c r="A17" t="s">
        <v>13</v>
      </c>
      <c r="B17" s="53">
        <v>132</v>
      </c>
      <c r="C17" s="53" t="s">
        <v>1766</v>
      </c>
      <c r="D17" s="53" t="s">
        <v>1767</v>
      </c>
      <c r="E17" s="53">
        <v>1</v>
      </c>
      <c r="F17" s="53">
        <v>0</v>
      </c>
      <c r="G17" s="53" t="s">
        <v>2032</v>
      </c>
    </row>
    <row r="18" spans="1:7" x14ac:dyDescent="0.4">
      <c r="A18" t="s">
        <v>17</v>
      </c>
      <c r="B18" s="53">
        <v>134</v>
      </c>
      <c r="C18" s="53" t="s">
        <v>1772</v>
      </c>
      <c r="D18" s="53" t="s">
        <v>1773</v>
      </c>
      <c r="E18" s="53">
        <v>1</v>
      </c>
      <c r="F18" s="53">
        <v>0</v>
      </c>
      <c r="G18" s="53" t="s">
        <v>2032</v>
      </c>
    </row>
    <row r="19" spans="1:7" x14ac:dyDescent="0.4">
      <c r="A19" t="s">
        <v>15</v>
      </c>
      <c r="B19" s="53">
        <v>174</v>
      </c>
      <c r="C19" s="53" t="s">
        <v>1776</v>
      </c>
      <c r="D19" s="53" t="s">
        <v>1777</v>
      </c>
      <c r="E19" s="53">
        <v>1</v>
      </c>
      <c r="F19" s="53">
        <v>0</v>
      </c>
      <c r="G19" s="53" t="s">
        <v>2032</v>
      </c>
    </row>
    <row r="20" spans="1:7" x14ac:dyDescent="0.4">
      <c r="A20" t="s">
        <v>1644</v>
      </c>
      <c r="B20" s="53">
        <v>532</v>
      </c>
      <c r="C20" s="53" t="s">
        <v>1784</v>
      </c>
      <c r="D20" s="53" t="s">
        <v>348</v>
      </c>
      <c r="E20" s="53">
        <v>1</v>
      </c>
      <c r="F20" s="53">
        <v>0</v>
      </c>
      <c r="G20" s="53" t="s">
        <v>2032</v>
      </c>
    </row>
    <row r="21" spans="1:7" x14ac:dyDescent="0.4">
      <c r="A21" t="s">
        <v>16</v>
      </c>
      <c r="B21" s="53">
        <v>944</v>
      </c>
      <c r="C21" s="53" t="s">
        <v>1785</v>
      </c>
      <c r="D21" s="53" t="s">
        <v>1786</v>
      </c>
      <c r="E21" s="53">
        <v>0</v>
      </c>
      <c r="F21" s="53">
        <v>1</v>
      </c>
      <c r="G21" s="53" t="s">
        <v>2032</v>
      </c>
    </row>
    <row r="22" spans="1:7" x14ac:dyDescent="0.4">
      <c r="A22" t="s">
        <v>18</v>
      </c>
      <c r="B22" s="53">
        <v>176</v>
      </c>
      <c r="C22" s="53" t="s">
        <v>1787</v>
      </c>
      <c r="D22" s="53" t="s">
        <v>1788</v>
      </c>
      <c r="E22" s="53">
        <v>1</v>
      </c>
      <c r="F22" s="53">
        <v>0</v>
      </c>
      <c r="G22" s="53" t="s">
        <v>2032</v>
      </c>
    </row>
    <row r="23" spans="1:7" x14ac:dyDescent="0.4">
      <c r="A23" t="s">
        <v>19</v>
      </c>
      <c r="B23" s="53">
        <v>534</v>
      </c>
      <c r="C23" s="53" t="s">
        <v>1789</v>
      </c>
      <c r="D23" s="53" t="s">
        <v>1790</v>
      </c>
      <c r="E23" s="53">
        <v>0</v>
      </c>
      <c r="F23" s="53">
        <v>1</v>
      </c>
      <c r="G23" s="53" t="s">
        <v>2032</v>
      </c>
    </row>
    <row r="24" spans="1:7" x14ac:dyDescent="0.4">
      <c r="A24" t="s">
        <v>20</v>
      </c>
      <c r="B24" s="53">
        <v>536</v>
      </c>
      <c r="C24" s="53" t="s">
        <v>1791</v>
      </c>
      <c r="D24" s="53" t="s">
        <v>1792</v>
      </c>
      <c r="E24" s="53">
        <v>0</v>
      </c>
      <c r="F24" s="53">
        <v>1</v>
      </c>
      <c r="G24" s="53" t="s">
        <v>2032</v>
      </c>
    </row>
    <row r="25" spans="1:7" x14ac:dyDescent="0.4">
      <c r="A25" t="s">
        <v>21</v>
      </c>
      <c r="B25" s="53">
        <v>178</v>
      </c>
      <c r="C25" s="53" t="s">
        <v>1793</v>
      </c>
      <c r="D25" s="53" t="s">
        <v>1794</v>
      </c>
      <c r="E25" s="53">
        <v>1</v>
      </c>
      <c r="F25" s="53">
        <v>0</v>
      </c>
      <c r="G25" s="53" t="s">
        <v>2032</v>
      </c>
    </row>
    <row r="26" spans="1:7" x14ac:dyDescent="0.4">
      <c r="A26" t="s">
        <v>22</v>
      </c>
      <c r="B26" s="53">
        <v>436</v>
      </c>
      <c r="C26" s="53" t="s">
        <v>1795</v>
      </c>
      <c r="D26" s="53" t="s">
        <v>1796</v>
      </c>
      <c r="E26" s="53">
        <v>1</v>
      </c>
      <c r="F26" s="53">
        <v>0</v>
      </c>
      <c r="G26" s="53" t="s">
        <v>2032</v>
      </c>
    </row>
    <row r="27" spans="1:7" x14ac:dyDescent="0.4">
      <c r="A27" t="s">
        <v>23</v>
      </c>
      <c r="B27" s="53">
        <v>136</v>
      </c>
      <c r="C27" s="53" t="s">
        <v>1797</v>
      </c>
      <c r="D27" s="53" t="s">
        <v>1798</v>
      </c>
      <c r="E27" s="53">
        <v>1</v>
      </c>
      <c r="F27" s="53">
        <v>0</v>
      </c>
      <c r="G27" s="53" t="s">
        <v>2032</v>
      </c>
    </row>
    <row r="28" spans="1:7" x14ac:dyDescent="0.4">
      <c r="A28" t="s">
        <v>24</v>
      </c>
      <c r="B28" s="53">
        <v>158</v>
      </c>
      <c r="C28" s="53" t="s">
        <v>1801</v>
      </c>
      <c r="D28" s="53" t="s">
        <v>1802</v>
      </c>
      <c r="E28" s="53">
        <v>1</v>
      </c>
      <c r="F28" s="53">
        <v>0</v>
      </c>
      <c r="G28" s="53" t="s">
        <v>2032</v>
      </c>
    </row>
    <row r="29" spans="1:7" x14ac:dyDescent="0.4">
      <c r="A29" t="s">
        <v>25</v>
      </c>
      <c r="B29" s="53">
        <v>542</v>
      </c>
      <c r="C29" s="53" t="s">
        <v>1809</v>
      </c>
      <c r="D29" s="53" t="s">
        <v>1810</v>
      </c>
      <c r="E29" s="53">
        <v>1</v>
      </c>
      <c r="F29" s="53">
        <v>0</v>
      </c>
      <c r="G29" s="53" t="s">
        <v>2032</v>
      </c>
    </row>
    <row r="30" spans="1:7" x14ac:dyDescent="0.4">
      <c r="A30" t="s">
        <v>29</v>
      </c>
      <c r="B30" s="53">
        <v>443</v>
      </c>
      <c r="C30" s="53" t="s">
        <v>1813</v>
      </c>
      <c r="D30" s="53" t="s">
        <v>1816</v>
      </c>
      <c r="E30" s="53">
        <v>0</v>
      </c>
      <c r="F30" s="53">
        <v>1</v>
      </c>
      <c r="G30" s="53" t="s">
        <v>2032</v>
      </c>
    </row>
    <row r="31" spans="1:7" x14ac:dyDescent="0.4">
      <c r="A31" t="s">
        <v>26</v>
      </c>
      <c r="B31" s="53">
        <v>941</v>
      </c>
      <c r="C31" s="53" t="s">
        <v>1819</v>
      </c>
      <c r="D31" s="53" t="s">
        <v>1820</v>
      </c>
      <c r="E31" s="53">
        <v>1</v>
      </c>
      <c r="F31" s="53">
        <v>0</v>
      </c>
      <c r="G31" s="53" t="s">
        <v>2032</v>
      </c>
    </row>
    <row r="32" spans="1:7" x14ac:dyDescent="0.4">
      <c r="A32" t="s">
        <v>27</v>
      </c>
      <c r="B32" s="53">
        <v>446</v>
      </c>
      <c r="C32" s="53" t="s">
        <v>1821</v>
      </c>
      <c r="D32" s="53" t="s">
        <v>1822</v>
      </c>
      <c r="E32" s="53">
        <v>0</v>
      </c>
      <c r="F32" s="53">
        <v>1</v>
      </c>
      <c r="G32" s="53" t="s">
        <v>2032</v>
      </c>
    </row>
    <row r="33" spans="1:7" x14ac:dyDescent="0.4">
      <c r="A33" t="s">
        <v>28</v>
      </c>
      <c r="B33" s="53">
        <v>946</v>
      </c>
      <c r="C33" s="53" t="s">
        <v>1825</v>
      </c>
      <c r="D33" s="53" t="s">
        <v>1826</v>
      </c>
      <c r="E33" s="53">
        <v>1</v>
      </c>
      <c r="F33" s="53">
        <v>0</v>
      </c>
      <c r="G33" s="53" t="s">
        <v>2032</v>
      </c>
    </row>
    <row r="34" spans="1:7" x14ac:dyDescent="0.4">
      <c r="A34" t="s">
        <v>34</v>
      </c>
      <c r="B34" s="53">
        <v>137</v>
      </c>
      <c r="C34" s="53" t="s">
        <v>1827</v>
      </c>
      <c r="D34" s="53" t="s">
        <v>1828</v>
      </c>
      <c r="E34" s="53">
        <v>1</v>
      </c>
      <c r="F34" s="53">
        <v>0</v>
      </c>
      <c r="G34" s="53" t="s">
        <v>2032</v>
      </c>
    </row>
    <row r="35" spans="1:7" x14ac:dyDescent="0.4">
      <c r="A35" t="s">
        <v>30</v>
      </c>
      <c r="B35" s="53">
        <v>548</v>
      </c>
      <c r="C35" s="53" t="s">
        <v>1831</v>
      </c>
      <c r="D35" s="53" t="s">
        <v>1832</v>
      </c>
      <c r="E35" s="53">
        <v>0</v>
      </c>
      <c r="F35" s="53">
        <v>1</v>
      </c>
      <c r="G35" s="53" t="s">
        <v>2032</v>
      </c>
    </row>
    <row r="36" spans="1:7" x14ac:dyDescent="0.4">
      <c r="A36" t="s">
        <v>36</v>
      </c>
      <c r="B36" s="53">
        <v>181</v>
      </c>
      <c r="C36" s="53" t="s">
        <v>1835</v>
      </c>
      <c r="D36" s="53" t="s">
        <v>1836</v>
      </c>
      <c r="E36" s="53">
        <v>1</v>
      </c>
      <c r="F36" s="53">
        <v>0</v>
      </c>
      <c r="G36" s="53" t="s">
        <v>2032</v>
      </c>
    </row>
    <row r="37" spans="1:7" x14ac:dyDescent="0.4">
      <c r="A37" t="s">
        <v>31</v>
      </c>
      <c r="B37" s="53">
        <v>273</v>
      </c>
      <c r="C37" s="53" t="s">
        <v>1841</v>
      </c>
      <c r="D37" s="53" t="s">
        <v>1842</v>
      </c>
      <c r="E37" s="53">
        <v>0</v>
      </c>
      <c r="F37" s="53">
        <v>1</v>
      </c>
      <c r="G37" s="53" t="s">
        <v>2032</v>
      </c>
    </row>
    <row r="38" spans="1:7" x14ac:dyDescent="0.4">
      <c r="A38" t="s">
        <v>32</v>
      </c>
      <c r="B38" s="53">
        <v>948</v>
      </c>
      <c r="C38" s="53" t="s">
        <v>1845</v>
      </c>
      <c r="D38" s="53" t="s">
        <v>1846</v>
      </c>
      <c r="E38" s="53">
        <v>0</v>
      </c>
      <c r="F38" s="53">
        <v>1</v>
      </c>
      <c r="G38" s="53" t="s">
        <v>2032</v>
      </c>
    </row>
    <row r="39" spans="1:7" x14ac:dyDescent="0.4">
      <c r="A39" t="s">
        <v>33</v>
      </c>
      <c r="B39" s="53">
        <v>138</v>
      </c>
      <c r="C39" s="53" t="s">
        <v>1855</v>
      </c>
      <c r="D39" s="53" t="s">
        <v>1856</v>
      </c>
      <c r="E39" s="53">
        <v>1</v>
      </c>
      <c r="F39" s="53">
        <v>0</v>
      </c>
      <c r="G39" s="53" t="s">
        <v>2032</v>
      </c>
    </row>
    <row r="40" spans="1:7" x14ac:dyDescent="0.4">
      <c r="A40" t="s">
        <v>1646</v>
      </c>
      <c r="B40" s="53">
        <v>196</v>
      </c>
      <c r="C40" s="53" t="s">
        <v>1857</v>
      </c>
      <c r="D40" s="53" t="s">
        <v>1858</v>
      </c>
      <c r="E40" s="53">
        <v>1</v>
      </c>
      <c r="F40" s="53">
        <v>0</v>
      </c>
      <c r="G40" s="53" t="s">
        <v>2032</v>
      </c>
    </row>
    <row r="41" spans="1:7" x14ac:dyDescent="0.4">
      <c r="A41" t="s">
        <v>35</v>
      </c>
      <c r="B41" s="53">
        <v>694</v>
      </c>
      <c r="C41" s="53" t="s">
        <v>1861</v>
      </c>
      <c r="D41" s="53" t="s">
        <v>1862</v>
      </c>
      <c r="E41" s="53">
        <v>0</v>
      </c>
      <c r="F41" s="53">
        <v>1</v>
      </c>
      <c r="G41" s="53" t="s">
        <v>2032</v>
      </c>
    </row>
    <row r="42" spans="1:7" x14ac:dyDescent="0.4">
      <c r="A42" t="s">
        <v>37</v>
      </c>
      <c r="B42" s="53">
        <v>142</v>
      </c>
      <c r="C42" s="53" t="s">
        <v>1863</v>
      </c>
      <c r="D42" s="53" t="s">
        <v>1864</v>
      </c>
      <c r="E42" s="53">
        <v>1</v>
      </c>
      <c r="F42" s="53">
        <v>0</v>
      </c>
      <c r="G42" s="53" t="s">
        <v>2032</v>
      </c>
    </row>
    <row r="43" spans="1:7" x14ac:dyDescent="0.4">
      <c r="A43" t="s">
        <v>38</v>
      </c>
      <c r="B43" s="53">
        <v>293</v>
      </c>
      <c r="C43" s="53" t="s">
        <v>1871</v>
      </c>
      <c r="D43" s="53" t="s">
        <v>1872</v>
      </c>
      <c r="E43" s="53">
        <v>0</v>
      </c>
      <c r="F43" s="53">
        <v>1</v>
      </c>
      <c r="G43" s="53" t="s">
        <v>2032</v>
      </c>
    </row>
    <row r="44" spans="1:7" x14ac:dyDescent="0.4">
      <c r="A44" t="s">
        <v>39</v>
      </c>
      <c r="B44" s="53">
        <v>566</v>
      </c>
      <c r="C44" s="53" t="s">
        <v>1873</v>
      </c>
      <c r="D44" s="53" t="s">
        <v>1874</v>
      </c>
      <c r="E44" s="53">
        <v>0</v>
      </c>
      <c r="F44" s="53">
        <v>1</v>
      </c>
      <c r="G44" s="53" t="s">
        <v>2032</v>
      </c>
    </row>
    <row r="45" spans="1:7" x14ac:dyDescent="0.4">
      <c r="A45" t="s">
        <v>40</v>
      </c>
      <c r="B45" s="53">
        <v>964</v>
      </c>
      <c r="C45" s="53" t="s">
        <v>1875</v>
      </c>
      <c r="D45" s="53" t="s">
        <v>1876</v>
      </c>
      <c r="E45" s="53">
        <v>0</v>
      </c>
      <c r="F45" s="53">
        <v>1</v>
      </c>
      <c r="G45" s="53" t="s">
        <v>2032</v>
      </c>
    </row>
    <row r="46" spans="1:7" x14ac:dyDescent="0.4">
      <c r="A46" t="s">
        <v>41</v>
      </c>
      <c r="B46" s="53">
        <v>182</v>
      </c>
      <c r="C46" s="53" t="s">
        <v>1877</v>
      </c>
      <c r="D46" s="53" t="s">
        <v>1878</v>
      </c>
      <c r="E46" s="53">
        <v>1</v>
      </c>
      <c r="F46" s="53">
        <v>0</v>
      </c>
      <c r="G46" s="53" t="s">
        <v>2032</v>
      </c>
    </row>
    <row r="47" spans="1:7" x14ac:dyDescent="0.4">
      <c r="A47" t="s">
        <v>42</v>
      </c>
      <c r="B47" s="53">
        <v>968</v>
      </c>
      <c r="C47" s="53" t="s">
        <v>1879</v>
      </c>
      <c r="D47" s="53" t="s">
        <v>1880</v>
      </c>
      <c r="E47" s="53">
        <v>0</v>
      </c>
      <c r="F47" s="53">
        <v>1</v>
      </c>
      <c r="G47" s="53" t="s">
        <v>2032</v>
      </c>
    </row>
    <row r="48" spans="1:7" x14ac:dyDescent="0.4">
      <c r="A48" t="s">
        <v>46</v>
      </c>
      <c r="B48" s="53">
        <v>922</v>
      </c>
      <c r="C48" s="53" t="s">
        <v>1881</v>
      </c>
      <c r="D48" s="53" t="s">
        <v>1882</v>
      </c>
      <c r="E48" s="53">
        <v>0</v>
      </c>
      <c r="F48" s="53">
        <v>1</v>
      </c>
      <c r="G48" s="53" t="s">
        <v>2032</v>
      </c>
    </row>
    <row r="49" spans="1:7" x14ac:dyDescent="0.4">
      <c r="A49" t="s">
        <v>1648</v>
      </c>
      <c r="B49" s="53">
        <v>456</v>
      </c>
      <c r="C49" s="53" t="s">
        <v>1885</v>
      </c>
      <c r="D49" s="53" t="s">
        <v>1886</v>
      </c>
      <c r="E49" s="53">
        <v>0</v>
      </c>
      <c r="F49" s="53">
        <v>1</v>
      </c>
      <c r="G49" s="53" t="s">
        <v>2032</v>
      </c>
    </row>
    <row r="50" spans="1:7" x14ac:dyDescent="0.4">
      <c r="A50" t="s">
        <v>43</v>
      </c>
      <c r="B50" s="53">
        <v>942</v>
      </c>
      <c r="C50" s="53" t="s">
        <v>1889</v>
      </c>
      <c r="D50" s="53" t="s">
        <v>1890</v>
      </c>
      <c r="E50" s="53">
        <v>0</v>
      </c>
      <c r="F50" s="53">
        <v>1</v>
      </c>
      <c r="G50" s="53" t="s">
        <v>2032</v>
      </c>
    </row>
    <row r="51" spans="1:7" x14ac:dyDescent="0.4">
      <c r="A51" t="s">
        <v>44</v>
      </c>
      <c r="B51" s="53">
        <v>576</v>
      </c>
      <c r="C51" s="53" t="s">
        <v>1891</v>
      </c>
      <c r="D51" s="53" t="s">
        <v>1892</v>
      </c>
      <c r="E51" s="53">
        <v>1</v>
      </c>
      <c r="F51" s="53">
        <v>0</v>
      </c>
      <c r="G51" s="53" t="s">
        <v>2032</v>
      </c>
    </row>
    <row r="52" spans="1:7" x14ac:dyDescent="0.4">
      <c r="A52" t="s">
        <v>1649</v>
      </c>
      <c r="B52" s="53">
        <v>936</v>
      </c>
      <c r="C52" s="53" t="s">
        <v>1893</v>
      </c>
      <c r="D52" s="53" t="s">
        <v>1894</v>
      </c>
      <c r="E52" s="53">
        <v>1</v>
      </c>
      <c r="F52" s="53">
        <v>0</v>
      </c>
      <c r="G52" s="53" t="s">
        <v>2032</v>
      </c>
    </row>
    <row r="53" spans="1:7" x14ac:dyDescent="0.4">
      <c r="A53" t="s">
        <v>51</v>
      </c>
      <c r="B53" s="53">
        <v>961</v>
      </c>
      <c r="C53" s="53" t="s">
        <v>1895</v>
      </c>
      <c r="D53" s="53" t="s">
        <v>1896</v>
      </c>
      <c r="E53" s="53">
        <v>1</v>
      </c>
      <c r="F53" s="53">
        <v>0</v>
      </c>
      <c r="G53" s="53" t="s">
        <v>2032</v>
      </c>
    </row>
    <row r="54" spans="1:7" x14ac:dyDescent="0.4">
      <c r="A54" t="s">
        <v>1651</v>
      </c>
      <c r="B54" s="53">
        <v>199</v>
      </c>
      <c r="C54" s="53" t="s">
        <v>1899</v>
      </c>
      <c r="D54" s="53" t="s">
        <v>1900</v>
      </c>
      <c r="E54" s="53">
        <v>0</v>
      </c>
      <c r="F54" s="53">
        <v>1</v>
      </c>
      <c r="G54" s="53" t="s">
        <v>2032</v>
      </c>
    </row>
    <row r="55" spans="1:7" x14ac:dyDescent="0.4">
      <c r="A55" t="s">
        <v>45</v>
      </c>
      <c r="B55" s="53">
        <v>184</v>
      </c>
      <c r="C55" s="53" t="s">
        <v>1901</v>
      </c>
      <c r="D55" s="53" t="s">
        <v>1902</v>
      </c>
      <c r="E55" s="53">
        <v>1</v>
      </c>
      <c r="F55" s="53">
        <v>0</v>
      </c>
      <c r="G55" s="53" t="s">
        <v>2032</v>
      </c>
    </row>
    <row r="56" spans="1:7" x14ac:dyDescent="0.4">
      <c r="A56" t="s">
        <v>47</v>
      </c>
      <c r="B56" s="53">
        <v>144</v>
      </c>
      <c r="C56" s="53" t="s">
        <v>1907</v>
      </c>
      <c r="D56" s="53" t="s">
        <v>1908</v>
      </c>
      <c r="E56" s="53">
        <v>1</v>
      </c>
      <c r="F56" s="53">
        <v>0</v>
      </c>
      <c r="G56" s="53" t="s">
        <v>2032</v>
      </c>
    </row>
    <row r="57" spans="1:7" x14ac:dyDescent="0.4">
      <c r="A57" t="s">
        <v>48</v>
      </c>
      <c r="B57" s="53">
        <v>146</v>
      </c>
      <c r="C57" s="53" t="s">
        <v>1909</v>
      </c>
      <c r="D57" s="53" t="s">
        <v>1910</v>
      </c>
      <c r="E57" s="53">
        <v>1</v>
      </c>
      <c r="F57" s="53">
        <v>0</v>
      </c>
      <c r="G57" s="53" t="s">
        <v>2032</v>
      </c>
    </row>
    <row r="58" spans="1:7" x14ac:dyDescent="0.4">
      <c r="A58" t="s">
        <v>1653</v>
      </c>
      <c r="B58" s="53">
        <v>528</v>
      </c>
      <c r="C58" s="53" t="s">
        <v>1911</v>
      </c>
      <c r="D58" s="53" t="s">
        <v>1912</v>
      </c>
      <c r="E58" s="53">
        <v>1</v>
      </c>
      <c r="F58" s="53">
        <v>0</v>
      </c>
      <c r="G58" s="53" t="s">
        <v>2032</v>
      </c>
    </row>
    <row r="59" spans="1:7" x14ac:dyDescent="0.4">
      <c r="A59" t="s">
        <v>49</v>
      </c>
      <c r="B59" s="53">
        <v>578</v>
      </c>
      <c r="C59" s="53" t="s">
        <v>1917</v>
      </c>
      <c r="D59" s="53" t="s">
        <v>1918</v>
      </c>
      <c r="E59" s="53">
        <v>0</v>
      </c>
      <c r="F59" s="53">
        <v>1</v>
      </c>
      <c r="G59" s="53" t="s">
        <v>2032</v>
      </c>
    </row>
    <row r="60" spans="1:7" x14ac:dyDescent="0.4">
      <c r="A60" t="s">
        <v>50</v>
      </c>
      <c r="B60" s="53">
        <v>186</v>
      </c>
      <c r="C60" s="53" t="s">
        <v>1929</v>
      </c>
      <c r="D60" s="53" t="s">
        <v>1930</v>
      </c>
      <c r="E60" s="53">
        <v>0</v>
      </c>
      <c r="F60" s="53">
        <v>1</v>
      </c>
      <c r="G60" s="53" t="s">
        <v>2032</v>
      </c>
    </row>
    <row r="61" spans="1:7" x14ac:dyDescent="0.4">
      <c r="A61" t="s">
        <v>53</v>
      </c>
      <c r="B61" s="53">
        <v>926</v>
      </c>
      <c r="C61" s="53" t="s">
        <v>1933</v>
      </c>
      <c r="D61" s="53" t="s">
        <v>1934</v>
      </c>
      <c r="E61" s="53">
        <v>0</v>
      </c>
      <c r="F61" s="53">
        <v>1</v>
      </c>
      <c r="G61" s="53" t="s">
        <v>2032</v>
      </c>
    </row>
    <row r="62" spans="1:7" x14ac:dyDescent="0.4">
      <c r="A62" t="s">
        <v>1656</v>
      </c>
      <c r="B62" s="53">
        <v>466</v>
      </c>
      <c r="C62" s="53" t="s">
        <v>1935</v>
      </c>
      <c r="D62" s="53" t="s">
        <v>1625</v>
      </c>
      <c r="E62" s="53">
        <v>0</v>
      </c>
      <c r="F62" s="53">
        <v>1</v>
      </c>
      <c r="G62" s="53" t="s">
        <v>2032</v>
      </c>
    </row>
    <row r="63" spans="1:7" x14ac:dyDescent="0.4">
      <c r="A63" t="s">
        <v>1657</v>
      </c>
      <c r="B63" s="53">
        <v>112</v>
      </c>
      <c r="C63" s="53" t="s">
        <v>1936</v>
      </c>
      <c r="D63" s="53" t="s">
        <v>1937</v>
      </c>
      <c r="E63" s="53">
        <v>1</v>
      </c>
      <c r="F63" s="53">
        <v>0</v>
      </c>
      <c r="G63" s="53" t="s">
        <v>2032</v>
      </c>
    </row>
    <row r="64" spans="1:7" x14ac:dyDescent="0.4">
      <c r="A64" t="s">
        <v>1658</v>
      </c>
      <c r="B64" s="53">
        <v>111</v>
      </c>
      <c r="C64" s="53" t="s">
        <v>1938</v>
      </c>
      <c r="D64" s="53" t="s">
        <v>54</v>
      </c>
      <c r="E64" s="53">
        <v>1</v>
      </c>
      <c r="F64" s="53">
        <v>0</v>
      </c>
      <c r="G64" s="53" t="s">
        <v>2032</v>
      </c>
    </row>
    <row r="65" spans="1:7" x14ac:dyDescent="0.4">
      <c r="A65" t="s">
        <v>52</v>
      </c>
      <c r="B65" s="53">
        <v>298</v>
      </c>
      <c r="C65" s="53" t="s">
        <v>1939</v>
      </c>
      <c r="D65" s="53" t="s">
        <v>1940</v>
      </c>
      <c r="E65" s="53">
        <v>0</v>
      </c>
      <c r="F65" s="53">
        <v>1</v>
      </c>
      <c r="G65" s="53" t="s">
        <v>2032</v>
      </c>
    </row>
    <row r="66" spans="1:7" x14ac:dyDescent="0.4">
      <c r="A66" t="s">
        <v>55</v>
      </c>
      <c r="B66" s="53">
        <v>582</v>
      </c>
      <c r="C66" s="53" t="s">
        <v>1941</v>
      </c>
      <c r="D66" s="53" t="s">
        <v>1942</v>
      </c>
      <c r="E66" s="53">
        <v>0</v>
      </c>
      <c r="F66" s="53">
        <v>1</v>
      </c>
      <c r="G66" s="53" t="s">
        <v>2032</v>
      </c>
    </row>
    <row r="67" spans="1:7" x14ac:dyDescent="0.4">
      <c r="A67" t="s">
        <v>1226</v>
      </c>
      <c r="B67" s="53">
        <v>423</v>
      </c>
      <c r="C67" s="53" t="s">
        <v>1947</v>
      </c>
      <c r="D67" s="53" t="s">
        <v>1948</v>
      </c>
      <c r="E67" s="53">
        <v>1</v>
      </c>
      <c r="F67" s="53">
        <v>0</v>
      </c>
      <c r="G67" s="53" t="s">
        <v>2033</v>
      </c>
    </row>
    <row r="68" spans="1:7" x14ac:dyDescent="0.4">
      <c r="A68" t="s">
        <v>1377</v>
      </c>
      <c r="B68" s="53">
        <v>914</v>
      </c>
      <c r="C68" s="53" t="s">
        <v>1684</v>
      </c>
      <c r="D68" s="53" t="s">
        <v>1685</v>
      </c>
      <c r="E68" s="53">
        <v>0</v>
      </c>
      <c r="F68" s="53">
        <v>1</v>
      </c>
      <c r="G68" s="53" t="s">
        <v>2033</v>
      </c>
    </row>
    <row r="69" spans="1:7" x14ac:dyDescent="0.4">
      <c r="A69" t="s">
        <v>1306</v>
      </c>
      <c r="B69" s="53">
        <v>612</v>
      </c>
      <c r="C69" s="53" t="s">
        <v>1686</v>
      </c>
      <c r="D69" s="53" t="s">
        <v>1687</v>
      </c>
      <c r="E69" s="53">
        <v>0</v>
      </c>
      <c r="F69" s="53">
        <v>1</v>
      </c>
      <c r="G69" s="53" t="s">
        <v>2033</v>
      </c>
    </row>
    <row r="70" spans="1:7" x14ac:dyDescent="0.4">
      <c r="A70" t="s">
        <v>1360</v>
      </c>
      <c r="B70" s="53">
        <v>614</v>
      </c>
      <c r="C70" s="53" t="s">
        <v>1688</v>
      </c>
      <c r="D70" s="53" t="s">
        <v>1689</v>
      </c>
      <c r="E70" s="53">
        <v>0</v>
      </c>
      <c r="F70" s="53">
        <v>1</v>
      </c>
      <c r="G70" s="53" t="s">
        <v>2033</v>
      </c>
    </row>
    <row r="71" spans="1:7" x14ac:dyDescent="0.4">
      <c r="A71" t="s">
        <v>1384</v>
      </c>
      <c r="B71" s="53">
        <v>911</v>
      </c>
      <c r="C71" s="53" t="s">
        <v>1692</v>
      </c>
      <c r="D71" s="53" t="s">
        <v>1693</v>
      </c>
      <c r="E71" s="53">
        <v>0</v>
      </c>
      <c r="F71" s="53">
        <v>1</v>
      </c>
      <c r="G71" s="53" t="s">
        <v>2033</v>
      </c>
    </row>
    <row r="72" spans="1:7" x14ac:dyDescent="0.4">
      <c r="A72" t="s">
        <v>1346</v>
      </c>
      <c r="B72" s="53">
        <v>912</v>
      </c>
      <c r="C72" s="53" t="s">
        <v>1698</v>
      </c>
      <c r="D72" s="53" t="s">
        <v>1699</v>
      </c>
      <c r="E72" s="53">
        <v>0</v>
      </c>
      <c r="F72" s="53">
        <v>1</v>
      </c>
      <c r="G72" s="53" t="s">
        <v>2033</v>
      </c>
    </row>
    <row r="73" spans="1:7" x14ac:dyDescent="0.4">
      <c r="A73" t="s">
        <v>1307</v>
      </c>
      <c r="B73" s="53">
        <v>313</v>
      </c>
      <c r="C73" s="53" t="s">
        <v>1700</v>
      </c>
      <c r="D73" s="53" t="s">
        <v>1701</v>
      </c>
      <c r="E73" s="53">
        <v>0</v>
      </c>
      <c r="F73" s="53">
        <v>1</v>
      </c>
      <c r="G73" s="53" t="s">
        <v>2033</v>
      </c>
    </row>
    <row r="74" spans="1:7" x14ac:dyDescent="0.4">
      <c r="A74" t="s">
        <v>1332</v>
      </c>
      <c r="B74" s="53">
        <v>419</v>
      </c>
      <c r="C74" s="53" t="s">
        <v>1702</v>
      </c>
      <c r="D74" s="53" t="s">
        <v>1703</v>
      </c>
      <c r="E74" s="53">
        <v>0</v>
      </c>
      <c r="F74" s="53">
        <v>1</v>
      </c>
      <c r="G74" s="53" t="s">
        <v>2033</v>
      </c>
    </row>
    <row r="75" spans="1:7" x14ac:dyDescent="0.4">
      <c r="A75" t="s">
        <v>1308</v>
      </c>
      <c r="B75" s="53">
        <v>513</v>
      </c>
      <c r="C75" s="53" t="s">
        <v>1704</v>
      </c>
      <c r="D75" s="53" t="s">
        <v>1705</v>
      </c>
      <c r="E75" s="53">
        <v>0</v>
      </c>
      <c r="F75" s="53">
        <v>1</v>
      </c>
      <c r="G75" s="53" t="s">
        <v>2033</v>
      </c>
    </row>
    <row r="76" spans="1:7" x14ac:dyDescent="0.4">
      <c r="A76" t="s">
        <v>1385</v>
      </c>
      <c r="B76" s="53">
        <v>913</v>
      </c>
      <c r="C76" s="53" t="s">
        <v>1706</v>
      </c>
      <c r="D76" s="53" t="s">
        <v>1707</v>
      </c>
      <c r="E76" s="53">
        <v>0</v>
      </c>
      <c r="F76" s="53">
        <v>1</v>
      </c>
      <c r="G76" s="53" t="s">
        <v>2033</v>
      </c>
    </row>
    <row r="77" spans="1:7" x14ac:dyDescent="0.4">
      <c r="A77" t="s">
        <v>1333</v>
      </c>
      <c r="B77" s="53">
        <v>638</v>
      </c>
      <c r="C77" s="53" t="s">
        <v>1710</v>
      </c>
      <c r="D77" s="53" t="s">
        <v>1711</v>
      </c>
      <c r="E77" s="53">
        <v>0</v>
      </c>
      <c r="F77" s="53">
        <v>1</v>
      </c>
      <c r="G77" s="53" t="s">
        <v>2033</v>
      </c>
    </row>
    <row r="78" spans="1:7" x14ac:dyDescent="0.4">
      <c r="A78" t="s">
        <v>1386</v>
      </c>
      <c r="B78" s="53">
        <v>514</v>
      </c>
      <c r="C78" s="53" t="s">
        <v>1712</v>
      </c>
      <c r="D78" s="53" t="s">
        <v>1713</v>
      </c>
      <c r="E78" s="53">
        <v>0</v>
      </c>
      <c r="F78" s="53">
        <v>1</v>
      </c>
      <c r="G78" s="53" t="s">
        <v>2033</v>
      </c>
    </row>
    <row r="79" spans="1:7" x14ac:dyDescent="0.4">
      <c r="A79" t="s">
        <v>1633</v>
      </c>
      <c r="B79" s="53">
        <v>963</v>
      </c>
      <c r="C79" s="53" t="s">
        <v>1714</v>
      </c>
      <c r="D79" s="53" t="s">
        <v>1715</v>
      </c>
      <c r="E79" s="53">
        <v>0</v>
      </c>
      <c r="F79" s="53">
        <v>1</v>
      </c>
      <c r="G79" s="53" t="s">
        <v>2033</v>
      </c>
    </row>
    <row r="80" spans="1:7" x14ac:dyDescent="0.4">
      <c r="A80" t="s">
        <v>1387</v>
      </c>
      <c r="B80" s="53">
        <v>616</v>
      </c>
      <c r="C80" s="53" t="s">
        <v>1716</v>
      </c>
      <c r="D80" s="53" t="s">
        <v>1717</v>
      </c>
      <c r="E80" s="53">
        <v>0</v>
      </c>
      <c r="F80" s="53">
        <v>1</v>
      </c>
      <c r="G80" s="53" t="s">
        <v>2033</v>
      </c>
    </row>
    <row r="81" spans="1:7" x14ac:dyDescent="0.4">
      <c r="A81" t="s">
        <v>1634</v>
      </c>
      <c r="B81" s="53">
        <v>516</v>
      </c>
      <c r="C81" s="53" t="s">
        <v>1720</v>
      </c>
      <c r="D81" s="53" t="s">
        <v>1721</v>
      </c>
      <c r="E81" s="53">
        <v>0</v>
      </c>
      <c r="F81" s="53">
        <v>1</v>
      </c>
      <c r="G81" s="53" t="s">
        <v>2033</v>
      </c>
    </row>
    <row r="82" spans="1:7" x14ac:dyDescent="0.4">
      <c r="A82" t="s">
        <v>1635</v>
      </c>
      <c r="B82" s="53">
        <v>748</v>
      </c>
      <c r="C82" s="53" t="s">
        <v>1724</v>
      </c>
      <c r="D82" s="53" t="s">
        <v>1725</v>
      </c>
      <c r="E82" s="53">
        <v>0</v>
      </c>
      <c r="F82" s="53">
        <v>1</v>
      </c>
      <c r="G82" s="53" t="s">
        <v>2033</v>
      </c>
    </row>
    <row r="83" spans="1:7" x14ac:dyDescent="0.4">
      <c r="A83" t="s">
        <v>1309</v>
      </c>
      <c r="B83" s="53">
        <v>618</v>
      </c>
      <c r="C83" s="53" t="s">
        <v>1726</v>
      </c>
      <c r="D83" s="53" t="s">
        <v>1727</v>
      </c>
      <c r="E83" s="53">
        <v>0</v>
      </c>
      <c r="F83" s="53">
        <v>1</v>
      </c>
      <c r="G83" s="53" t="s">
        <v>2033</v>
      </c>
    </row>
    <row r="84" spans="1:7" x14ac:dyDescent="0.4">
      <c r="A84" t="s">
        <v>1388</v>
      </c>
      <c r="B84" s="53">
        <v>522</v>
      </c>
      <c r="C84" s="53" t="s">
        <v>1728</v>
      </c>
      <c r="D84" s="53" t="s">
        <v>1729</v>
      </c>
      <c r="E84" s="53">
        <v>0</v>
      </c>
      <c r="F84" s="53">
        <v>1</v>
      </c>
      <c r="G84" s="53" t="s">
        <v>2033</v>
      </c>
    </row>
    <row r="85" spans="1:7" x14ac:dyDescent="0.4">
      <c r="A85" t="s">
        <v>1636</v>
      </c>
      <c r="B85" s="53">
        <v>624</v>
      </c>
      <c r="C85" s="53" t="s">
        <v>1732</v>
      </c>
      <c r="D85" s="53" t="s">
        <v>1733</v>
      </c>
      <c r="E85" s="53">
        <v>0</v>
      </c>
      <c r="F85" s="53">
        <v>1</v>
      </c>
      <c r="G85" s="53" t="s">
        <v>2033</v>
      </c>
    </row>
    <row r="86" spans="1:7" x14ac:dyDescent="0.4">
      <c r="A86" t="s">
        <v>1637</v>
      </c>
      <c r="B86" s="53">
        <v>636</v>
      </c>
      <c r="C86" s="53" t="s">
        <v>1740</v>
      </c>
      <c r="D86" s="53" t="s">
        <v>1741</v>
      </c>
      <c r="E86" s="53">
        <v>0</v>
      </c>
      <c r="F86" s="53">
        <v>1</v>
      </c>
      <c r="G86" s="53" t="s">
        <v>2033</v>
      </c>
    </row>
    <row r="87" spans="1:7" x14ac:dyDescent="0.4">
      <c r="A87" t="s">
        <v>1638</v>
      </c>
      <c r="B87" s="53">
        <v>238</v>
      </c>
      <c r="C87" s="53" t="s">
        <v>1742</v>
      </c>
      <c r="D87" s="53" t="s">
        <v>1743</v>
      </c>
      <c r="E87" s="53">
        <v>0</v>
      </c>
      <c r="F87" s="53">
        <v>1</v>
      </c>
      <c r="G87" s="53" t="s">
        <v>2033</v>
      </c>
    </row>
    <row r="88" spans="1:7" x14ac:dyDescent="0.4">
      <c r="A88" t="s">
        <v>1639</v>
      </c>
      <c r="B88" s="53">
        <v>662</v>
      </c>
      <c r="C88" s="53" t="s">
        <v>1744</v>
      </c>
      <c r="D88" s="53" t="s">
        <v>1745</v>
      </c>
      <c r="E88" s="53">
        <v>0</v>
      </c>
      <c r="F88" s="53">
        <v>1</v>
      </c>
      <c r="G88" s="53" t="s">
        <v>2033</v>
      </c>
    </row>
    <row r="89" spans="1:7" x14ac:dyDescent="0.4">
      <c r="A89" t="s">
        <v>1310</v>
      </c>
      <c r="B89" s="53">
        <v>354</v>
      </c>
      <c r="C89" s="53" t="s">
        <v>3823</v>
      </c>
      <c r="D89" s="53" t="s">
        <v>3824</v>
      </c>
      <c r="E89" s="53"/>
      <c r="F89" s="53"/>
      <c r="G89" s="53" t="s">
        <v>2033</v>
      </c>
    </row>
    <row r="90" spans="1:7" x14ac:dyDescent="0.4">
      <c r="A90" t="s">
        <v>1641</v>
      </c>
      <c r="B90" s="53">
        <v>243</v>
      </c>
      <c r="C90" s="53" t="s">
        <v>1752</v>
      </c>
      <c r="D90" s="53" t="s">
        <v>1753</v>
      </c>
      <c r="E90" s="53">
        <v>0</v>
      </c>
      <c r="F90" s="53">
        <v>1</v>
      </c>
      <c r="G90" s="53" t="s">
        <v>2033</v>
      </c>
    </row>
    <row r="91" spans="1:7" x14ac:dyDescent="0.4">
      <c r="A91" t="s">
        <v>1311</v>
      </c>
      <c r="B91" s="53">
        <v>248</v>
      </c>
      <c r="C91" s="53" t="s">
        <v>1754</v>
      </c>
      <c r="D91" s="53" t="s">
        <v>1755</v>
      </c>
      <c r="E91" s="53">
        <v>0</v>
      </c>
      <c r="F91" s="53">
        <v>1</v>
      </c>
      <c r="G91" s="53" t="s">
        <v>2033</v>
      </c>
    </row>
    <row r="92" spans="1:7" x14ac:dyDescent="0.4">
      <c r="A92" t="s">
        <v>1642</v>
      </c>
      <c r="B92" s="53">
        <v>253</v>
      </c>
      <c r="C92" s="53" t="s">
        <v>1756</v>
      </c>
      <c r="D92" s="53" t="s">
        <v>1757</v>
      </c>
      <c r="E92" s="53">
        <v>0</v>
      </c>
      <c r="F92" s="53">
        <v>1</v>
      </c>
      <c r="G92" s="53" t="s">
        <v>2033</v>
      </c>
    </row>
    <row r="93" spans="1:7" x14ac:dyDescent="0.4">
      <c r="A93" t="s">
        <v>1312</v>
      </c>
      <c r="B93" s="53">
        <v>644</v>
      </c>
      <c r="C93" s="53" t="s">
        <v>1760</v>
      </c>
      <c r="D93" s="53" t="s">
        <v>1761</v>
      </c>
      <c r="E93" s="53">
        <v>0</v>
      </c>
      <c r="F93" s="53">
        <v>1</v>
      </c>
      <c r="G93" s="53" t="s">
        <v>2033</v>
      </c>
    </row>
    <row r="94" spans="1:7" x14ac:dyDescent="0.4">
      <c r="A94" t="s">
        <v>1389</v>
      </c>
      <c r="B94" s="53">
        <v>819</v>
      </c>
      <c r="C94" s="53" t="s">
        <v>1762</v>
      </c>
      <c r="D94" s="53" t="s">
        <v>1763</v>
      </c>
      <c r="E94" s="53">
        <v>0</v>
      </c>
      <c r="F94" s="53">
        <v>1</v>
      </c>
      <c r="G94" s="53" t="s">
        <v>2033</v>
      </c>
    </row>
    <row r="95" spans="1:7" x14ac:dyDescent="0.4">
      <c r="A95" t="s">
        <v>1313</v>
      </c>
      <c r="B95" s="53">
        <v>648</v>
      </c>
      <c r="C95" s="53" t="s">
        <v>1768</v>
      </c>
      <c r="D95" s="53" t="s">
        <v>1769</v>
      </c>
      <c r="E95" s="53">
        <v>0</v>
      </c>
      <c r="F95" s="53">
        <v>1</v>
      </c>
      <c r="G95" s="53" t="s">
        <v>2033</v>
      </c>
    </row>
    <row r="96" spans="1:7" x14ac:dyDescent="0.4">
      <c r="A96" t="s">
        <v>1314</v>
      </c>
      <c r="B96" s="53">
        <v>915</v>
      </c>
      <c r="C96" s="53" t="s">
        <v>1770</v>
      </c>
      <c r="D96" s="53" t="s">
        <v>1771</v>
      </c>
      <c r="E96" s="53">
        <v>0</v>
      </c>
      <c r="F96" s="53">
        <v>1</v>
      </c>
      <c r="G96" s="53" t="s">
        <v>2033</v>
      </c>
    </row>
    <row r="97" spans="1:7" x14ac:dyDescent="0.4">
      <c r="A97" t="s">
        <v>1374</v>
      </c>
      <c r="B97" s="53">
        <v>652</v>
      </c>
      <c r="C97" s="53" t="s">
        <v>1774</v>
      </c>
      <c r="D97" s="53" t="s">
        <v>1775</v>
      </c>
      <c r="E97" s="53">
        <v>0</v>
      </c>
      <c r="F97" s="53">
        <v>1</v>
      </c>
      <c r="G97" s="53" t="s">
        <v>2033</v>
      </c>
    </row>
    <row r="98" spans="1:7" x14ac:dyDescent="0.4">
      <c r="A98" t="s">
        <v>1643</v>
      </c>
      <c r="B98" s="53">
        <v>654</v>
      </c>
      <c r="C98" s="53" t="s">
        <v>1778</v>
      </c>
      <c r="D98" s="53" t="s">
        <v>1779</v>
      </c>
      <c r="E98" s="53">
        <v>0</v>
      </c>
      <c r="F98" s="53">
        <v>1</v>
      </c>
      <c r="G98" s="53" t="s">
        <v>2033</v>
      </c>
    </row>
    <row r="99" spans="1:7" x14ac:dyDescent="0.4">
      <c r="A99" t="s">
        <v>1378</v>
      </c>
      <c r="B99" s="53">
        <v>263</v>
      </c>
      <c r="C99" s="53" t="s">
        <v>1780</v>
      </c>
      <c r="D99" s="53" t="s">
        <v>1781</v>
      </c>
      <c r="E99" s="53">
        <v>0</v>
      </c>
      <c r="F99" s="53">
        <v>1</v>
      </c>
      <c r="G99" s="53" t="s">
        <v>2033</v>
      </c>
    </row>
    <row r="100" spans="1:7" x14ac:dyDescent="0.4">
      <c r="A100" t="s">
        <v>1375</v>
      </c>
      <c r="B100" s="53">
        <v>268</v>
      </c>
      <c r="C100" s="53" t="s">
        <v>1782</v>
      </c>
      <c r="D100" s="53" t="s">
        <v>1783</v>
      </c>
      <c r="E100" s="53">
        <v>0</v>
      </c>
      <c r="F100" s="53">
        <v>1</v>
      </c>
      <c r="G100" s="53" t="s">
        <v>2033</v>
      </c>
    </row>
    <row r="101" spans="1:7" x14ac:dyDescent="0.4">
      <c r="A101" t="s">
        <v>1347</v>
      </c>
      <c r="B101" s="53">
        <v>343</v>
      </c>
      <c r="C101" s="53" t="s">
        <v>1799</v>
      </c>
      <c r="D101" s="53" t="s">
        <v>1800</v>
      </c>
      <c r="E101" s="53">
        <v>0</v>
      </c>
      <c r="F101" s="53">
        <v>1</v>
      </c>
      <c r="G101" s="53" t="s">
        <v>2033</v>
      </c>
    </row>
    <row r="102" spans="1:7" x14ac:dyDescent="0.4">
      <c r="A102" t="s">
        <v>1315</v>
      </c>
      <c r="B102" s="53">
        <v>439</v>
      </c>
      <c r="C102" s="53" t="s">
        <v>1803</v>
      </c>
      <c r="D102" s="53" t="s">
        <v>1804</v>
      </c>
      <c r="E102" s="53">
        <v>0</v>
      </c>
      <c r="F102" s="53">
        <v>1</v>
      </c>
      <c r="G102" s="53" t="s">
        <v>2033</v>
      </c>
    </row>
    <row r="103" spans="1:7" x14ac:dyDescent="0.4">
      <c r="A103" t="s">
        <v>1316</v>
      </c>
      <c r="B103" s="53">
        <v>916</v>
      </c>
      <c r="C103" s="53" t="s">
        <v>1805</v>
      </c>
      <c r="D103" s="53" t="s">
        <v>1806</v>
      </c>
      <c r="E103" s="53">
        <v>0</v>
      </c>
      <c r="F103" s="53">
        <v>1</v>
      </c>
      <c r="G103" s="53" t="s">
        <v>2033</v>
      </c>
    </row>
    <row r="104" spans="1:7" x14ac:dyDescent="0.4">
      <c r="A104" t="s">
        <v>1340</v>
      </c>
      <c r="B104" s="53">
        <v>664</v>
      </c>
      <c r="C104" s="53" t="s">
        <v>1807</v>
      </c>
      <c r="D104" s="53" t="s">
        <v>1808</v>
      </c>
      <c r="E104" s="53">
        <v>0</v>
      </c>
      <c r="F104" s="53">
        <v>1</v>
      </c>
      <c r="G104" s="53" t="s">
        <v>2033</v>
      </c>
    </row>
    <row r="105" spans="1:7" x14ac:dyDescent="0.4">
      <c r="A105" t="s">
        <v>1348</v>
      </c>
      <c r="B105" s="53">
        <v>967</v>
      </c>
      <c r="C105" s="53" t="s">
        <v>1811</v>
      </c>
      <c r="D105" s="53" t="s">
        <v>1812</v>
      </c>
      <c r="E105" s="53">
        <v>0</v>
      </c>
      <c r="F105" s="53">
        <v>1</v>
      </c>
      <c r="G105" s="53" t="s">
        <v>2033</v>
      </c>
    </row>
    <row r="106" spans="1:7" x14ac:dyDescent="0.4">
      <c r="A106" t="s">
        <v>1645</v>
      </c>
      <c r="B106" s="53">
        <v>917</v>
      </c>
      <c r="C106" s="53" t="s">
        <v>1815</v>
      </c>
      <c r="D106" s="53" t="s">
        <v>1814</v>
      </c>
      <c r="E106" s="53">
        <v>0</v>
      </c>
      <c r="F106" s="53">
        <v>1</v>
      </c>
      <c r="G106" s="53" t="s">
        <v>2033</v>
      </c>
    </row>
    <row r="107" spans="1:7" x14ac:dyDescent="0.4">
      <c r="A107" t="s">
        <v>1379</v>
      </c>
      <c r="B107" s="53">
        <v>544</v>
      </c>
      <c r="C107" s="53" t="s">
        <v>1817</v>
      </c>
      <c r="D107" s="53" t="s">
        <v>1818</v>
      </c>
      <c r="E107" s="53">
        <v>0</v>
      </c>
      <c r="F107" s="53">
        <v>1</v>
      </c>
      <c r="G107" s="53" t="s">
        <v>2033</v>
      </c>
    </row>
    <row r="108" spans="1:7" x14ac:dyDescent="0.4">
      <c r="A108" t="s">
        <v>1390</v>
      </c>
      <c r="B108" s="53">
        <v>666</v>
      </c>
      <c r="C108" s="53" t="s">
        <v>1823</v>
      </c>
      <c r="D108" s="53" t="s">
        <v>1824</v>
      </c>
      <c r="E108" s="53">
        <v>0</v>
      </c>
      <c r="F108" s="53">
        <v>1</v>
      </c>
      <c r="G108" s="53" t="s">
        <v>2033</v>
      </c>
    </row>
    <row r="109" spans="1:7" x14ac:dyDescent="0.4">
      <c r="A109" t="s">
        <v>1391</v>
      </c>
      <c r="B109" s="53">
        <v>962</v>
      </c>
      <c r="C109" s="53" t="s">
        <v>1829</v>
      </c>
      <c r="D109" s="53" t="s">
        <v>1830</v>
      </c>
      <c r="E109" s="53">
        <v>0</v>
      </c>
      <c r="F109" s="53">
        <v>1</v>
      </c>
      <c r="G109" s="53" t="s">
        <v>2033</v>
      </c>
    </row>
    <row r="110" spans="1:7" x14ac:dyDescent="0.4">
      <c r="A110" t="s">
        <v>1334</v>
      </c>
      <c r="B110" s="53">
        <v>678</v>
      </c>
      <c r="C110" s="53" t="s">
        <v>1833</v>
      </c>
      <c r="D110" s="53" t="s">
        <v>1834</v>
      </c>
      <c r="E110" s="53">
        <v>0</v>
      </c>
      <c r="F110" s="53">
        <v>1</v>
      </c>
      <c r="G110" s="53" t="s">
        <v>2033</v>
      </c>
    </row>
    <row r="111" spans="1:7" x14ac:dyDescent="0.4">
      <c r="A111" t="s">
        <v>1317</v>
      </c>
      <c r="B111" s="53">
        <v>682</v>
      </c>
      <c r="C111" s="53" t="s">
        <v>1837</v>
      </c>
      <c r="D111" s="53" t="s">
        <v>1838</v>
      </c>
      <c r="E111" s="53">
        <v>0</v>
      </c>
      <c r="F111" s="53">
        <v>1</v>
      </c>
      <c r="G111" s="53" t="s">
        <v>2033</v>
      </c>
    </row>
    <row r="112" spans="1:7" x14ac:dyDescent="0.4">
      <c r="A112" t="s">
        <v>1318</v>
      </c>
      <c r="B112" s="53">
        <v>684</v>
      </c>
      <c r="C112" s="53" t="s">
        <v>1839</v>
      </c>
      <c r="D112" s="53" t="s">
        <v>1840</v>
      </c>
      <c r="E112" s="53">
        <v>0</v>
      </c>
      <c r="F112" s="53">
        <v>1</v>
      </c>
      <c r="G112" s="53" t="s">
        <v>2033</v>
      </c>
    </row>
    <row r="113" spans="1:7" x14ac:dyDescent="0.4">
      <c r="A113" t="s">
        <v>1380</v>
      </c>
      <c r="B113" s="53">
        <v>921</v>
      </c>
      <c r="C113" s="53" t="s">
        <v>1843</v>
      </c>
      <c r="D113" s="53" t="s">
        <v>1844</v>
      </c>
      <c r="E113" s="53">
        <v>0</v>
      </c>
      <c r="F113" s="53">
        <v>1</v>
      </c>
      <c r="G113" s="53" t="s">
        <v>2033</v>
      </c>
    </row>
    <row r="114" spans="1:7" x14ac:dyDescent="0.4">
      <c r="A114" t="s">
        <v>1341</v>
      </c>
      <c r="B114" s="53">
        <v>943</v>
      </c>
      <c r="C114" s="53" t="s">
        <v>1847</v>
      </c>
      <c r="D114" s="53" t="s">
        <v>1848</v>
      </c>
      <c r="E114" s="53">
        <v>0</v>
      </c>
      <c r="F114" s="53">
        <v>1</v>
      </c>
      <c r="G114" s="53" t="s">
        <v>2033</v>
      </c>
    </row>
    <row r="115" spans="1:7" x14ac:dyDescent="0.4">
      <c r="A115" t="s">
        <v>1326</v>
      </c>
      <c r="B115" s="53">
        <v>686</v>
      </c>
      <c r="C115" s="53" t="s">
        <v>1849</v>
      </c>
      <c r="D115" s="53" t="s">
        <v>1850</v>
      </c>
      <c r="E115" s="53">
        <v>0</v>
      </c>
      <c r="F115" s="53">
        <v>1</v>
      </c>
      <c r="G115" s="53" t="s">
        <v>2033</v>
      </c>
    </row>
    <row r="116" spans="1:7" x14ac:dyDescent="0.4">
      <c r="A116" t="s">
        <v>1327</v>
      </c>
      <c r="B116" s="53">
        <v>688</v>
      </c>
      <c r="C116" s="53" t="s">
        <v>1851</v>
      </c>
      <c r="D116" s="53" t="s">
        <v>1852</v>
      </c>
      <c r="E116" s="53">
        <v>0</v>
      </c>
      <c r="F116" s="53">
        <v>1</v>
      </c>
      <c r="G116" s="53" t="s">
        <v>2033</v>
      </c>
    </row>
    <row r="117" spans="1:7" x14ac:dyDescent="0.4">
      <c r="A117" t="s">
        <v>1328</v>
      </c>
      <c r="B117" s="53">
        <v>558</v>
      </c>
      <c r="C117" s="53" t="s">
        <v>1853</v>
      </c>
      <c r="D117" s="53" t="s">
        <v>1854</v>
      </c>
      <c r="E117" s="53">
        <v>0</v>
      </c>
      <c r="F117" s="53">
        <v>1</v>
      </c>
      <c r="G117" s="53" t="s">
        <v>2033</v>
      </c>
    </row>
    <row r="118" spans="1:7" x14ac:dyDescent="0.4">
      <c r="A118" t="s">
        <v>1335</v>
      </c>
      <c r="B118" s="53">
        <v>692</v>
      </c>
      <c r="C118" s="53" t="s">
        <v>1859</v>
      </c>
      <c r="D118" s="53" t="s">
        <v>1860</v>
      </c>
      <c r="E118" s="53">
        <v>0</v>
      </c>
      <c r="F118" s="53">
        <v>1</v>
      </c>
      <c r="G118" s="53" t="s">
        <v>2033</v>
      </c>
    </row>
    <row r="119" spans="1:7" x14ac:dyDescent="0.4">
      <c r="A119" t="s">
        <v>1319</v>
      </c>
      <c r="B119" s="53">
        <v>449</v>
      </c>
      <c r="C119" s="53" t="s">
        <v>1865</v>
      </c>
      <c r="D119" s="53" t="s">
        <v>1866</v>
      </c>
      <c r="E119" s="53">
        <v>0</v>
      </c>
      <c r="F119" s="53">
        <v>1</v>
      </c>
      <c r="G119" s="53" t="s">
        <v>2033</v>
      </c>
    </row>
    <row r="120" spans="1:7" x14ac:dyDescent="0.4">
      <c r="A120" t="s">
        <v>1320</v>
      </c>
      <c r="B120" s="53">
        <v>564</v>
      </c>
      <c r="C120" s="53" t="s">
        <v>1867</v>
      </c>
      <c r="D120" s="53" t="s">
        <v>1868</v>
      </c>
      <c r="E120" s="53">
        <v>0</v>
      </c>
      <c r="F120" s="53">
        <v>1</v>
      </c>
      <c r="G120" s="53" t="s">
        <v>2033</v>
      </c>
    </row>
    <row r="121" spans="1:7" x14ac:dyDescent="0.4">
      <c r="A121" t="s">
        <v>1349</v>
      </c>
      <c r="B121" s="53">
        <v>288</v>
      </c>
      <c r="C121" s="53" t="s">
        <v>1869</v>
      </c>
      <c r="D121" s="53" t="s">
        <v>1870</v>
      </c>
      <c r="E121" s="53">
        <v>0</v>
      </c>
      <c r="F121" s="53">
        <v>1</v>
      </c>
      <c r="G121" s="53" t="s">
        <v>2033</v>
      </c>
    </row>
    <row r="122" spans="1:7" x14ac:dyDescent="0.4">
      <c r="A122" t="s">
        <v>1647</v>
      </c>
      <c r="B122" s="53">
        <v>361</v>
      </c>
      <c r="C122" s="53" t="s">
        <v>1883</v>
      </c>
      <c r="D122" s="53" t="s">
        <v>1884</v>
      </c>
      <c r="E122" s="53">
        <v>0</v>
      </c>
      <c r="F122" s="53">
        <v>1</v>
      </c>
      <c r="G122" s="53" t="s">
        <v>2033</v>
      </c>
    </row>
    <row r="123" spans="1:7" x14ac:dyDescent="0.4">
      <c r="A123" t="s">
        <v>1336</v>
      </c>
      <c r="B123" s="53">
        <v>722</v>
      </c>
      <c r="C123" s="53" t="s">
        <v>1887</v>
      </c>
      <c r="D123" s="53" t="s">
        <v>1888</v>
      </c>
      <c r="E123" s="53">
        <v>0</v>
      </c>
      <c r="F123" s="53">
        <v>1</v>
      </c>
      <c r="G123" s="53" t="s">
        <v>2033</v>
      </c>
    </row>
    <row r="124" spans="1:7" x14ac:dyDescent="0.4">
      <c r="A124" t="s">
        <v>1650</v>
      </c>
      <c r="B124" s="53">
        <v>813</v>
      </c>
      <c r="C124" s="53" t="s">
        <v>1897</v>
      </c>
      <c r="D124" s="53" t="s">
        <v>1898</v>
      </c>
      <c r="E124" s="53">
        <v>0</v>
      </c>
      <c r="F124" s="53">
        <v>1</v>
      </c>
      <c r="G124" s="53" t="s">
        <v>2033</v>
      </c>
    </row>
    <row r="125" spans="1:7" x14ac:dyDescent="0.4">
      <c r="A125" t="s">
        <v>1652</v>
      </c>
      <c r="B125" s="53">
        <v>524</v>
      </c>
      <c r="C125" s="53" t="s">
        <v>1903</v>
      </c>
      <c r="D125" s="53" t="s">
        <v>1904</v>
      </c>
      <c r="E125" s="53">
        <v>0</v>
      </c>
      <c r="F125" s="53">
        <v>1</v>
      </c>
      <c r="G125" s="53" t="s">
        <v>2033</v>
      </c>
    </row>
    <row r="126" spans="1:7" x14ac:dyDescent="0.4">
      <c r="A126" t="s">
        <v>1321</v>
      </c>
      <c r="B126" s="53">
        <v>732</v>
      </c>
      <c r="C126" s="53" t="s">
        <v>1905</v>
      </c>
      <c r="D126" s="53" t="s">
        <v>1906</v>
      </c>
      <c r="E126" s="53">
        <v>0</v>
      </c>
      <c r="F126" s="53">
        <v>1</v>
      </c>
      <c r="G126" s="53" t="s">
        <v>2033</v>
      </c>
    </row>
    <row r="127" spans="1:7" x14ac:dyDescent="0.4">
      <c r="A127" t="s">
        <v>1322</v>
      </c>
      <c r="B127" s="53">
        <v>923</v>
      </c>
      <c r="C127" s="53" t="s">
        <v>1913</v>
      </c>
      <c r="D127" s="53" t="s">
        <v>1914</v>
      </c>
      <c r="E127" s="53">
        <v>0</v>
      </c>
      <c r="F127" s="53">
        <v>1</v>
      </c>
      <c r="G127" s="53" t="s">
        <v>2033</v>
      </c>
    </row>
    <row r="128" spans="1:7" x14ac:dyDescent="0.4">
      <c r="A128" t="s">
        <v>1342</v>
      </c>
      <c r="B128" s="53">
        <v>738</v>
      </c>
      <c r="C128" s="53" t="s">
        <v>1915</v>
      </c>
      <c r="D128" s="53" t="s">
        <v>1916</v>
      </c>
      <c r="E128" s="53">
        <v>0</v>
      </c>
      <c r="F128" s="53">
        <v>1</v>
      </c>
      <c r="G128" s="53" t="s">
        <v>2033</v>
      </c>
    </row>
    <row r="129" spans="1:7" x14ac:dyDescent="0.4">
      <c r="A129" t="s">
        <v>1654</v>
      </c>
      <c r="B129" s="53">
        <v>537</v>
      </c>
      <c r="C129" s="53" t="s">
        <v>1919</v>
      </c>
      <c r="D129" s="53" t="s">
        <v>1920</v>
      </c>
      <c r="E129" s="53">
        <v>0</v>
      </c>
      <c r="F129" s="53">
        <v>1</v>
      </c>
      <c r="G129" s="53" t="s">
        <v>2033</v>
      </c>
    </row>
    <row r="130" spans="1:7" x14ac:dyDescent="0.4">
      <c r="A130" t="s">
        <v>1337</v>
      </c>
      <c r="B130" s="53">
        <v>742</v>
      </c>
      <c r="C130" s="53" t="s">
        <v>1921</v>
      </c>
      <c r="D130" s="53" t="s">
        <v>1922</v>
      </c>
      <c r="E130" s="53">
        <v>0</v>
      </c>
      <c r="F130" s="53">
        <v>1</v>
      </c>
      <c r="G130" s="53" t="s">
        <v>2033</v>
      </c>
    </row>
    <row r="131" spans="1:7" x14ac:dyDescent="0.4">
      <c r="A131" t="s">
        <v>1323</v>
      </c>
      <c r="B131" s="53">
        <v>866</v>
      </c>
      <c r="C131" s="53" t="s">
        <v>1923</v>
      </c>
      <c r="D131" s="53" t="s">
        <v>1924</v>
      </c>
      <c r="E131" s="53">
        <v>0</v>
      </c>
      <c r="F131" s="53">
        <v>1</v>
      </c>
      <c r="G131" s="53" t="s">
        <v>2033</v>
      </c>
    </row>
    <row r="132" spans="1:7" x14ac:dyDescent="0.4">
      <c r="A132" t="s">
        <v>1655</v>
      </c>
      <c r="B132" s="53">
        <v>369</v>
      </c>
      <c r="C132" s="53" t="s">
        <v>1925</v>
      </c>
      <c r="D132" s="53" t="s">
        <v>1926</v>
      </c>
      <c r="E132" s="53">
        <v>0</v>
      </c>
      <c r="F132" s="53">
        <v>1</v>
      </c>
      <c r="G132" s="53" t="s">
        <v>2033</v>
      </c>
    </row>
    <row r="133" spans="1:7" x14ac:dyDescent="0.4">
      <c r="A133" t="s">
        <v>1392</v>
      </c>
      <c r="B133" s="53">
        <v>744</v>
      </c>
      <c r="C133" s="53" t="s">
        <v>1927</v>
      </c>
      <c r="D133" s="53" t="s">
        <v>1928</v>
      </c>
      <c r="E133" s="53">
        <v>0</v>
      </c>
      <c r="F133" s="53">
        <v>1</v>
      </c>
      <c r="G133" s="53" t="s">
        <v>2033</v>
      </c>
    </row>
    <row r="134" spans="1:7" x14ac:dyDescent="0.4">
      <c r="A134" t="s">
        <v>1343</v>
      </c>
      <c r="B134" s="53">
        <v>746</v>
      </c>
      <c r="C134" s="53" t="s">
        <v>1931</v>
      </c>
      <c r="D134" s="53" t="s">
        <v>1932</v>
      </c>
      <c r="E134" s="53">
        <v>0</v>
      </c>
      <c r="F134" s="53">
        <v>1</v>
      </c>
      <c r="G134" s="53" t="s">
        <v>2033</v>
      </c>
    </row>
    <row r="135" spans="1:7" x14ac:dyDescent="0.4">
      <c r="A135" t="s">
        <v>1350</v>
      </c>
      <c r="B135" s="53">
        <v>474</v>
      </c>
      <c r="C135" s="53" t="s">
        <v>1943</v>
      </c>
      <c r="D135" s="53" t="s">
        <v>1944</v>
      </c>
      <c r="E135" s="53">
        <v>0</v>
      </c>
      <c r="F135" s="53">
        <v>1</v>
      </c>
      <c r="G135" s="53" t="s">
        <v>2033</v>
      </c>
    </row>
    <row r="136" spans="1:7" x14ac:dyDescent="0.4">
      <c r="A136" t="s">
        <v>1351</v>
      </c>
      <c r="B136" s="53">
        <v>754</v>
      </c>
      <c r="C136" s="53" t="s">
        <v>1945</v>
      </c>
      <c r="D136" s="53" t="s">
        <v>1946</v>
      </c>
      <c r="E136" s="53">
        <v>0</v>
      </c>
      <c r="F136" s="53">
        <v>1</v>
      </c>
      <c r="G136" s="53" t="s">
        <v>2033</v>
      </c>
    </row>
    <row r="137" spans="1:7" x14ac:dyDescent="0.4">
      <c r="A137" t="s">
        <v>2007</v>
      </c>
      <c r="B137" s="53">
        <v>512</v>
      </c>
      <c r="C137" s="53" t="s">
        <v>2097</v>
      </c>
      <c r="D137" s="53" t="s">
        <v>2098</v>
      </c>
      <c r="E137" s="53">
        <v>0</v>
      </c>
      <c r="F137" s="53">
        <v>1</v>
      </c>
      <c r="G137" s="53" t="s">
        <v>2034</v>
      </c>
    </row>
    <row r="138" spans="1:7" x14ac:dyDescent="0.4">
      <c r="A138" t="s">
        <v>2008</v>
      </c>
      <c r="B138" s="53">
        <v>339</v>
      </c>
      <c r="C138" s="53" t="s">
        <v>2099</v>
      </c>
      <c r="D138" s="53" t="s">
        <v>2100</v>
      </c>
      <c r="E138" s="53">
        <v>0</v>
      </c>
      <c r="F138" s="53">
        <v>1</v>
      </c>
      <c r="G138" s="53" t="s">
        <v>2034</v>
      </c>
    </row>
    <row r="139" spans="1:7" x14ac:dyDescent="0.4">
      <c r="A139" t="s">
        <v>2009</v>
      </c>
      <c r="B139" s="53">
        <v>218</v>
      </c>
      <c r="C139" s="53" t="s">
        <v>2101</v>
      </c>
      <c r="D139" s="53" t="s">
        <v>2102</v>
      </c>
      <c r="E139" s="53">
        <v>0</v>
      </c>
      <c r="F139" s="53">
        <v>1</v>
      </c>
      <c r="G139" s="53" t="s">
        <v>2034</v>
      </c>
    </row>
    <row r="140" spans="1:7" x14ac:dyDescent="0.4">
      <c r="A140" t="s">
        <v>2010</v>
      </c>
      <c r="B140" s="53">
        <v>611</v>
      </c>
      <c r="C140" s="53" t="s">
        <v>2103</v>
      </c>
      <c r="D140" s="53" t="s">
        <v>2104</v>
      </c>
      <c r="E140" s="53">
        <v>0</v>
      </c>
      <c r="F140" s="53">
        <v>1</v>
      </c>
      <c r="G140" s="53" t="s">
        <v>2034</v>
      </c>
    </row>
    <row r="141" spans="1:7" x14ac:dyDescent="0.4">
      <c r="A141" t="s">
        <v>2011</v>
      </c>
      <c r="B141" s="53">
        <v>469</v>
      </c>
      <c r="C141" s="53" t="s">
        <v>2105</v>
      </c>
      <c r="D141" s="53" t="s">
        <v>2106</v>
      </c>
      <c r="E141" s="53">
        <v>0</v>
      </c>
      <c r="F141" s="53">
        <v>1</v>
      </c>
      <c r="G141" s="53" t="s">
        <v>2034</v>
      </c>
    </row>
    <row r="142" spans="1:7" x14ac:dyDescent="0.4">
      <c r="A142" t="s">
        <v>2012</v>
      </c>
      <c r="B142" s="53">
        <v>258</v>
      </c>
      <c r="C142" s="53" t="s">
        <v>2107</v>
      </c>
      <c r="D142" s="53" t="s">
        <v>2108</v>
      </c>
      <c r="E142" s="53">
        <v>0</v>
      </c>
      <c r="F142" s="53">
        <v>1</v>
      </c>
      <c r="G142" s="53" t="s">
        <v>2034</v>
      </c>
    </row>
    <row r="143" spans="1:7" x14ac:dyDescent="0.4">
      <c r="A143" t="s">
        <v>2013</v>
      </c>
      <c r="B143" s="53">
        <v>336</v>
      </c>
      <c r="C143" s="53" t="s">
        <v>2109</v>
      </c>
      <c r="D143" s="53" t="s">
        <v>2110</v>
      </c>
      <c r="E143" s="53">
        <v>0</v>
      </c>
      <c r="F143" s="53">
        <v>1</v>
      </c>
      <c r="G143" s="53" t="s">
        <v>2034</v>
      </c>
    </row>
    <row r="144" spans="1:7" x14ac:dyDescent="0.4">
      <c r="A144" t="s">
        <v>2035</v>
      </c>
      <c r="B144" s="53">
        <v>429</v>
      </c>
      <c r="C144" s="53" t="s">
        <v>2111</v>
      </c>
      <c r="D144" s="53" t="s">
        <v>2112</v>
      </c>
      <c r="E144" s="53">
        <v>0</v>
      </c>
      <c r="F144" s="53">
        <v>1</v>
      </c>
      <c r="G144" s="53" t="s">
        <v>2034</v>
      </c>
    </row>
    <row r="145" spans="1:7" x14ac:dyDescent="0.4">
      <c r="A145" t="s">
        <v>2014</v>
      </c>
      <c r="B145" s="53">
        <v>433</v>
      </c>
      <c r="C145" s="53" t="s">
        <v>2113</v>
      </c>
      <c r="D145" s="53" t="s">
        <v>2114</v>
      </c>
      <c r="E145" s="53">
        <v>0</v>
      </c>
      <c r="F145" s="53">
        <v>1</v>
      </c>
      <c r="G145" s="53" t="s">
        <v>2034</v>
      </c>
    </row>
    <row r="146" spans="1:7" x14ac:dyDescent="0.4">
      <c r="A146" t="s">
        <v>2015</v>
      </c>
      <c r="B146" s="53">
        <v>668</v>
      </c>
      <c r="C146" s="53" t="s">
        <v>2115</v>
      </c>
      <c r="D146" s="53" t="s">
        <v>2116</v>
      </c>
      <c r="E146" s="53">
        <v>0</v>
      </c>
      <c r="F146" s="53">
        <v>1</v>
      </c>
      <c r="G146" s="53" t="s">
        <v>2034</v>
      </c>
    </row>
    <row r="147" spans="1:7" x14ac:dyDescent="0.4">
      <c r="A147" t="s">
        <v>2016</v>
      </c>
      <c r="B147" s="53">
        <v>674</v>
      </c>
      <c r="C147" s="53" t="s">
        <v>2117</v>
      </c>
      <c r="D147" s="53" t="s">
        <v>2118</v>
      </c>
      <c r="E147" s="53">
        <v>0</v>
      </c>
      <c r="F147" s="53">
        <v>1</v>
      </c>
      <c r="G147" s="53" t="s">
        <v>2034</v>
      </c>
    </row>
    <row r="148" spans="1:7" x14ac:dyDescent="0.4">
      <c r="A148" t="s">
        <v>2017</v>
      </c>
      <c r="B148" s="53">
        <v>556</v>
      </c>
      <c r="C148" s="53" t="s">
        <v>2119</v>
      </c>
      <c r="D148" s="53" t="s">
        <v>2120</v>
      </c>
      <c r="E148" s="53">
        <v>0</v>
      </c>
      <c r="F148" s="53">
        <v>1</v>
      </c>
      <c r="G148" s="53" t="s">
        <v>2034</v>
      </c>
    </row>
    <row r="149" spans="1:7" x14ac:dyDescent="0.4">
      <c r="A149" t="s">
        <v>2018</v>
      </c>
      <c r="B149" s="53">
        <v>518</v>
      </c>
      <c r="C149" s="53" t="s">
        <v>2121</v>
      </c>
      <c r="D149" s="53" t="s">
        <v>2122</v>
      </c>
      <c r="E149" s="53">
        <v>0</v>
      </c>
      <c r="F149" s="53">
        <v>1</v>
      </c>
      <c r="G149" s="53" t="s">
        <v>2034</v>
      </c>
    </row>
    <row r="150" spans="1:7" x14ac:dyDescent="0.4">
      <c r="A150" t="s">
        <v>2019</v>
      </c>
      <c r="B150" s="53">
        <v>728</v>
      </c>
      <c r="C150" s="53" t="s">
        <v>2123</v>
      </c>
      <c r="D150" s="53" t="s">
        <v>1659</v>
      </c>
      <c r="E150" s="53">
        <v>0</v>
      </c>
      <c r="F150" s="53">
        <v>1</v>
      </c>
      <c r="G150" s="53" t="s">
        <v>2034</v>
      </c>
    </row>
    <row r="151" spans="1:7" x14ac:dyDescent="0.4">
      <c r="A151" t="s">
        <v>2020</v>
      </c>
      <c r="B151" s="53">
        <v>278</v>
      </c>
      <c r="C151" s="53" t="s">
        <v>2124</v>
      </c>
      <c r="D151" s="53" t="s">
        <v>2125</v>
      </c>
      <c r="E151" s="53">
        <v>0</v>
      </c>
      <c r="F151" s="53">
        <v>1</v>
      </c>
      <c r="G151" s="53" t="s">
        <v>2034</v>
      </c>
    </row>
    <row r="152" spans="1:7" x14ac:dyDescent="0.4">
      <c r="A152" t="s">
        <v>2021</v>
      </c>
      <c r="B152" s="53">
        <v>283</v>
      </c>
      <c r="C152" s="53" t="s">
        <v>2126</v>
      </c>
      <c r="D152" s="53" t="s">
        <v>2127</v>
      </c>
      <c r="E152" s="53">
        <v>0</v>
      </c>
      <c r="F152" s="53">
        <v>1</v>
      </c>
      <c r="G152" s="53" t="s">
        <v>2034</v>
      </c>
    </row>
    <row r="153" spans="1:7" x14ac:dyDescent="0.4">
      <c r="A153" t="s">
        <v>2036</v>
      </c>
      <c r="B153" s="53">
        <v>853</v>
      </c>
      <c r="C153" s="53" t="s">
        <v>2128</v>
      </c>
      <c r="D153" s="53" t="s">
        <v>2129</v>
      </c>
      <c r="E153" s="53">
        <v>0</v>
      </c>
      <c r="F153" s="53">
        <v>1</v>
      </c>
      <c r="G153" s="53" t="s">
        <v>2034</v>
      </c>
    </row>
    <row r="154" spans="1:7" x14ac:dyDescent="0.4">
      <c r="A154" t="s">
        <v>2022</v>
      </c>
      <c r="B154" s="53">
        <v>453</v>
      </c>
      <c r="C154" s="53" t="s">
        <v>2130</v>
      </c>
      <c r="D154" s="53" t="s">
        <v>2131</v>
      </c>
      <c r="E154" s="53">
        <v>0</v>
      </c>
      <c r="F154" s="53">
        <v>1</v>
      </c>
      <c r="G154" s="53" t="s">
        <v>2034</v>
      </c>
    </row>
    <row r="155" spans="1:7" x14ac:dyDescent="0.4">
      <c r="A155" t="s">
        <v>2023</v>
      </c>
      <c r="B155" s="53">
        <v>714</v>
      </c>
      <c r="C155" s="53" t="s">
        <v>2132</v>
      </c>
      <c r="D155" s="53" t="s">
        <v>2133</v>
      </c>
      <c r="E155" s="53">
        <v>0</v>
      </c>
      <c r="F155" s="53">
        <v>1</v>
      </c>
      <c r="G155" s="53" t="s">
        <v>2034</v>
      </c>
    </row>
    <row r="156" spans="1:7" x14ac:dyDescent="0.4">
      <c r="A156" t="s">
        <v>2024</v>
      </c>
      <c r="B156" s="53">
        <v>862</v>
      </c>
      <c r="C156" s="53" t="s">
        <v>2134</v>
      </c>
      <c r="D156" s="53" t="s">
        <v>2135</v>
      </c>
      <c r="E156" s="53">
        <v>0</v>
      </c>
      <c r="F156" s="53">
        <v>1</v>
      </c>
      <c r="G156" s="53" t="s">
        <v>2034</v>
      </c>
    </row>
    <row r="157" spans="1:7" x14ac:dyDescent="0.4">
      <c r="A157" t="s">
        <v>2037</v>
      </c>
      <c r="B157" s="53">
        <v>135</v>
      </c>
      <c r="C157" s="53" t="s">
        <v>2136</v>
      </c>
      <c r="D157" s="53" t="s">
        <v>2137</v>
      </c>
      <c r="E157" s="53">
        <v>1</v>
      </c>
      <c r="F157" s="53">
        <v>0</v>
      </c>
      <c r="G157" s="53" t="s">
        <v>2034</v>
      </c>
    </row>
    <row r="158" spans="1:7" x14ac:dyDescent="0.4">
      <c r="A158" t="s">
        <v>2038</v>
      </c>
      <c r="B158" s="53">
        <v>716</v>
      </c>
      <c r="C158" s="53" t="s">
        <v>2138</v>
      </c>
      <c r="D158" s="53" t="s">
        <v>2139</v>
      </c>
      <c r="E158" s="53">
        <v>0</v>
      </c>
      <c r="F158" s="53">
        <v>1</v>
      </c>
      <c r="G158" s="53" t="s">
        <v>2034</v>
      </c>
    </row>
    <row r="159" spans="1:7" x14ac:dyDescent="0.4">
      <c r="A159" t="s">
        <v>2039</v>
      </c>
      <c r="B159" s="53">
        <v>724</v>
      </c>
      <c r="C159" s="53" t="s">
        <v>2140</v>
      </c>
      <c r="D159" s="53" t="s">
        <v>2141</v>
      </c>
      <c r="E159" s="53">
        <v>0</v>
      </c>
      <c r="F159" s="53">
        <v>1</v>
      </c>
      <c r="G159" s="53" t="s">
        <v>2034</v>
      </c>
    </row>
    <row r="160" spans="1:7" x14ac:dyDescent="0.4">
      <c r="A160" t="s">
        <v>2025</v>
      </c>
      <c r="B160" s="53">
        <v>869</v>
      </c>
      <c r="C160" s="53" t="s">
        <v>2142</v>
      </c>
      <c r="D160" s="53" t="s">
        <v>2143</v>
      </c>
      <c r="E160" s="53">
        <v>0</v>
      </c>
      <c r="F160" s="53">
        <v>1</v>
      </c>
      <c r="G160" s="53" t="s">
        <v>2034</v>
      </c>
    </row>
    <row r="161" spans="1:7" x14ac:dyDescent="0.4">
      <c r="A161" t="s">
        <v>2026</v>
      </c>
      <c r="B161" s="53">
        <v>846</v>
      </c>
      <c r="C161" s="53" t="s">
        <v>2144</v>
      </c>
      <c r="D161" s="53" t="s">
        <v>2145</v>
      </c>
      <c r="E161" s="53">
        <v>0</v>
      </c>
      <c r="F161" s="53">
        <v>1</v>
      </c>
      <c r="G161" s="53" t="s">
        <v>2034</v>
      </c>
    </row>
    <row r="162" spans="1:7" x14ac:dyDescent="0.4">
      <c r="A162" t="s">
        <v>2027</v>
      </c>
      <c r="B162" s="53">
        <v>299</v>
      </c>
      <c r="C162" s="53" t="s">
        <v>2146</v>
      </c>
      <c r="D162" s="53" t="s">
        <v>2147</v>
      </c>
      <c r="E162" s="53">
        <v>0</v>
      </c>
      <c r="F162" s="53">
        <v>1</v>
      </c>
      <c r="G162" s="53" t="s">
        <v>2034</v>
      </c>
    </row>
  </sheetData>
  <sortState xmlns:xlrd2="http://schemas.microsoft.com/office/spreadsheetml/2017/richdata2" ref="A2:G162">
    <sortCondition ref="G2:G162"/>
    <sortCondition ref="A2:A162"/>
  </sortState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93"/>
      <c r="BI4" s="63"/>
      <c r="BJ4" s="63" t="s">
        <v>3156</v>
      </c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 t="s">
        <v>1659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 t="s">
        <v>1659</v>
      </c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 t="s">
        <v>1659</v>
      </c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9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 t="s">
        <v>1659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 t="s">
        <v>1659</v>
      </c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 t="s">
        <v>1659</v>
      </c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9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 t="s">
        <v>1659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 t="s">
        <v>1659</v>
      </c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 t="s">
        <v>1659</v>
      </c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79" t="s">
        <v>1202</v>
      </c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9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 t="s">
        <v>1659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 t="s">
        <v>1659</v>
      </c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 t="s">
        <v>1659</v>
      </c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9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 t="s">
        <v>1659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 t="s">
        <v>1659</v>
      </c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 t="s">
        <v>1659</v>
      </c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9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 t="s">
        <v>1659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 t="s">
        <v>1659</v>
      </c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 t="s">
        <v>1659</v>
      </c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9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 t="s">
        <v>1659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 t="s">
        <v>1659</v>
      </c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 t="s">
        <v>1659</v>
      </c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9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 t="s">
        <v>1659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 t="s">
        <v>1659</v>
      </c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 t="s">
        <v>1659</v>
      </c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9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 t="s">
        <v>1659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 t="s">
        <v>1659</v>
      </c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 t="s">
        <v>1659</v>
      </c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9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 t="s">
        <v>1659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 t="s">
        <v>1659</v>
      </c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 t="s">
        <v>1659</v>
      </c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9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 t="s">
        <v>1659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 t="s">
        <v>1659</v>
      </c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 t="s">
        <v>1659</v>
      </c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9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 t="s">
        <v>1659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 t="s">
        <v>1659</v>
      </c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 t="s">
        <v>1659</v>
      </c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9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 t="s">
        <v>1659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 t="s">
        <v>1659</v>
      </c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 t="s">
        <v>1659</v>
      </c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9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 t="s">
        <v>1659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 t="s">
        <v>1659</v>
      </c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 t="s">
        <v>1659</v>
      </c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9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 t="s">
        <v>1659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 t="s">
        <v>1659</v>
      </c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 t="s">
        <v>1659</v>
      </c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80" t="s">
        <v>1986</v>
      </c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9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 t="s">
        <v>1659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 t="s">
        <v>1659</v>
      </c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 t="s">
        <v>1659</v>
      </c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9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 t="s">
        <v>1659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 t="s">
        <v>1659</v>
      </c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 t="s">
        <v>1659</v>
      </c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9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 t="s">
        <v>1659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 t="s">
        <v>1659</v>
      </c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 t="s">
        <v>1659</v>
      </c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9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 t="s">
        <v>1659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 t="s">
        <v>1659</v>
      </c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 t="s">
        <v>1659</v>
      </c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9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 t="s">
        <v>1659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 t="s">
        <v>1659</v>
      </c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 t="s">
        <v>1659</v>
      </c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9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 t="s">
        <v>1659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 t="s">
        <v>1659</v>
      </c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 t="s">
        <v>1659</v>
      </c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9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 t="s">
        <v>1659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 t="s">
        <v>1659</v>
      </c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 t="s">
        <v>1659</v>
      </c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9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 t="s">
        <v>1659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 t="s">
        <v>1659</v>
      </c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 t="s">
        <v>1659</v>
      </c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80" t="s">
        <v>1207</v>
      </c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9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 t="s">
        <v>1659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 t="s">
        <v>1659</v>
      </c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 t="s">
        <v>1659</v>
      </c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9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 t="s">
        <v>1659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 t="s">
        <v>1659</v>
      </c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 t="s">
        <v>1659</v>
      </c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9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 t="s">
        <v>1659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 t="s">
        <v>1659</v>
      </c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 t="s">
        <v>1659</v>
      </c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9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 t="s">
        <v>1659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 t="s">
        <v>1659</v>
      </c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 t="s">
        <v>1659</v>
      </c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9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 t="s">
        <v>1659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 t="s">
        <v>1659</v>
      </c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 t="s">
        <v>1659</v>
      </c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9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 t="s">
        <v>1659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 t="s">
        <v>1659</v>
      </c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 t="s">
        <v>1659</v>
      </c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9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 t="s">
        <v>1659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 t="s">
        <v>1659</v>
      </c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 t="s">
        <v>1659</v>
      </c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9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 t="s">
        <v>1659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 t="s">
        <v>1659</v>
      </c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 t="s">
        <v>1659</v>
      </c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9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 t="s">
        <v>1659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 t="s">
        <v>1659</v>
      </c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 t="s">
        <v>1659</v>
      </c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9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 t="s">
        <v>1659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 t="s">
        <v>1659</v>
      </c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 t="s">
        <v>1659</v>
      </c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9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 t="s">
        <v>1659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 t="s">
        <v>1659</v>
      </c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 t="s">
        <v>1659</v>
      </c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9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 t="s">
        <v>1659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 t="s">
        <v>1659</v>
      </c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 t="s">
        <v>1659</v>
      </c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9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 t="s">
        <v>1659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 t="s">
        <v>1659</v>
      </c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 t="s">
        <v>1659</v>
      </c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9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 t="s">
        <v>1659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 t="s">
        <v>1659</v>
      </c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 t="s">
        <v>1659</v>
      </c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9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 t="s">
        <v>1659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 t="s">
        <v>1659</v>
      </c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 t="s">
        <v>1659</v>
      </c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9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 t="s">
        <v>1659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 t="s">
        <v>1659</v>
      </c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 t="s">
        <v>1659</v>
      </c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9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 t="s">
        <v>1659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 t="s">
        <v>1659</v>
      </c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 t="s">
        <v>1659</v>
      </c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9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 t="s">
        <v>1659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 t="s">
        <v>1659</v>
      </c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 t="s">
        <v>1659</v>
      </c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9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 t="s">
        <v>1659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 t="s">
        <v>1659</v>
      </c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 t="s">
        <v>1659</v>
      </c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9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 t="s">
        <v>1659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 t="s">
        <v>1659</v>
      </c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 t="s">
        <v>1659</v>
      </c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9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 t="s">
        <v>1659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 t="s">
        <v>1659</v>
      </c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 t="s">
        <v>1659</v>
      </c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9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 t="s">
        <v>1659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 t="s">
        <v>1659</v>
      </c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 t="s">
        <v>1659</v>
      </c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9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 t="s">
        <v>1659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 t="s">
        <v>1659</v>
      </c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 t="s">
        <v>1659</v>
      </c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9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 t="s">
        <v>1659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 t="s">
        <v>1659</v>
      </c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 t="s">
        <v>1659</v>
      </c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9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 t="s">
        <v>1659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 t="s">
        <v>1659</v>
      </c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 t="s">
        <v>1659</v>
      </c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9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 t="s">
        <v>1659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 t="s">
        <v>1659</v>
      </c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 t="s">
        <v>1659</v>
      </c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79" t="s">
        <v>1201</v>
      </c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9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 t="s">
        <v>1659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 t="s">
        <v>1659</v>
      </c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 t="s">
        <v>1659</v>
      </c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9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 t="s">
        <v>1659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 t="s">
        <v>1659</v>
      </c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 t="s">
        <v>1659</v>
      </c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9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 t="s">
        <v>1659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 t="s">
        <v>1659</v>
      </c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 t="s">
        <v>1659</v>
      </c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9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 t="s">
        <v>1659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 t="s">
        <v>1659</v>
      </c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 t="s">
        <v>1659</v>
      </c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9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 t="s">
        <v>1659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 t="s">
        <v>1659</v>
      </c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 t="s">
        <v>1659</v>
      </c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9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 t="s">
        <v>1659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 t="s">
        <v>1659</v>
      </c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 t="s">
        <v>1659</v>
      </c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9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 t="s">
        <v>1659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 t="s">
        <v>1659</v>
      </c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 t="s">
        <v>1659</v>
      </c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9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 t="s">
        <v>1659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 t="s">
        <v>1659</v>
      </c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 t="s">
        <v>1659</v>
      </c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9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 t="s">
        <v>1659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 t="s">
        <v>1659</v>
      </c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 t="s">
        <v>1659</v>
      </c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9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 t="s">
        <v>1659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 t="s">
        <v>1659</v>
      </c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 t="s">
        <v>1659</v>
      </c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9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 t="s">
        <v>1659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 t="s">
        <v>1659</v>
      </c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 t="s">
        <v>1659</v>
      </c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9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 t="s">
        <v>1659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 t="s">
        <v>1659</v>
      </c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 t="s">
        <v>1659</v>
      </c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4" t="s">
        <v>3157</v>
      </c>
      <c r="AZ65" s="63"/>
      <c r="BA65" s="63"/>
      <c r="BB65" s="63"/>
      <c r="BC65" s="63"/>
      <c r="BD65" s="63"/>
      <c r="BE65" s="63"/>
      <c r="BF65" s="63"/>
      <c r="BG65" s="63"/>
      <c r="BH65" s="9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 t="s">
        <v>1659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 t="s">
        <v>1659</v>
      </c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 t="s">
        <v>1659</v>
      </c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9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 t="s">
        <v>1659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 t="s">
        <v>1659</v>
      </c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 t="s">
        <v>1659</v>
      </c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9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 t="s">
        <v>1659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 t="s">
        <v>1659</v>
      </c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 t="s">
        <v>1659</v>
      </c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9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 t="s">
        <v>1659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 t="s">
        <v>1659</v>
      </c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 t="s">
        <v>1659</v>
      </c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9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 t="s">
        <v>1659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 t="s">
        <v>1659</v>
      </c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 t="s">
        <v>1659</v>
      </c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9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 t="s">
        <v>1659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 t="s">
        <v>1659</v>
      </c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 t="s">
        <v>1659</v>
      </c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9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 t="s">
        <v>1659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 t="s">
        <v>1659</v>
      </c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 t="s">
        <v>1659</v>
      </c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9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 t="s">
        <v>1659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 t="s">
        <v>1659</v>
      </c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 t="s">
        <v>1659</v>
      </c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9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 t="s">
        <v>1659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 t="s">
        <v>1659</v>
      </c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 t="s">
        <v>1659</v>
      </c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9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 t="s">
        <v>1659</v>
      </c>
      <c r="BW74" s="63"/>
      <c r="BX74" s="63"/>
      <c r="BY74" s="63"/>
      <c r="BZ74" s="63"/>
      <c r="CA74" s="63"/>
      <c r="CB74" s="74" t="s">
        <v>2200</v>
      </c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 t="s">
        <v>1659</v>
      </c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 t="s">
        <v>1659</v>
      </c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9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 t="s">
        <v>1659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 t="s">
        <v>1659</v>
      </c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 t="s">
        <v>1659</v>
      </c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9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 t="s">
        <v>1659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 t="s">
        <v>1659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 t="s">
        <v>1659</v>
      </c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9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 t="s">
        <v>1659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 t="s">
        <v>1659</v>
      </c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 t="s">
        <v>1659</v>
      </c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9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 t="s">
        <v>1659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 t="s">
        <v>1659</v>
      </c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 t="s">
        <v>1659</v>
      </c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4" t="s">
        <v>3885</v>
      </c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9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 t="s">
        <v>1659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 t="s">
        <v>1659</v>
      </c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 t="s">
        <v>1659</v>
      </c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79" t="s">
        <v>2046</v>
      </c>
      <c r="AZ80" s="63"/>
      <c r="BA80" s="63"/>
      <c r="BB80" s="63"/>
      <c r="BC80" s="63"/>
      <c r="BD80" s="63"/>
      <c r="BE80" s="63"/>
      <c r="BF80" s="63"/>
      <c r="BG80" s="63"/>
      <c r="BH80" s="9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 t="s">
        <v>1659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 t="s">
        <v>1659</v>
      </c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 t="s">
        <v>1659</v>
      </c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9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 t="s">
        <v>1659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 t="s">
        <v>1659</v>
      </c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 t="s">
        <v>1659</v>
      </c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9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 t="s">
        <v>1659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 t="s">
        <v>1659</v>
      </c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 t="s">
        <v>1659</v>
      </c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9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 t="s">
        <v>1659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 t="s">
        <v>1659</v>
      </c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 t="s">
        <v>1659</v>
      </c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9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 t="s">
        <v>1659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 t="s">
        <v>1659</v>
      </c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 t="s">
        <v>1659</v>
      </c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9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 t="s">
        <v>1659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 t="s">
        <v>1659</v>
      </c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 t="s">
        <v>1659</v>
      </c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9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 t="s">
        <v>1659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 t="s">
        <v>1659</v>
      </c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 t="s">
        <v>1659</v>
      </c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9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 t="s">
        <v>1659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 t="s">
        <v>1659</v>
      </c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 t="s">
        <v>1659</v>
      </c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9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 t="s">
        <v>1659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 t="s">
        <v>1659</v>
      </c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 t="s">
        <v>1659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9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 t="s">
        <v>1659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 t="s">
        <v>1659</v>
      </c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 t="s">
        <v>1659</v>
      </c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9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 t="s">
        <v>1659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 t="s">
        <v>1659</v>
      </c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 t="s">
        <v>1659</v>
      </c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79" t="s">
        <v>3158</v>
      </c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9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 t="s">
        <v>1659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 t="s">
        <v>1659</v>
      </c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 t="s">
        <v>1659</v>
      </c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9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 t="s">
        <v>1659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 t="s">
        <v>1659</v>
      </c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 t="s">
        <v>1659</v>
      </c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9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 t="s">
        <v>1659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 t="s">
        <v>1659</v>
      </c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 t="s">
        <v>1659</v>
      </c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9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 t="s">
        <v>1659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 t="s">
        <v>1659</v>
      </c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 t="s">
        <v>1659</v>
      </c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9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 t="s">
        <v>1659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 t="s">
        <v>1659</v>
      </c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 t="s">
        <v>1659</v>
      </c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9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 t="s">
        <v>1659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 t="s">
        <v>1659</v>
      </c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 t="s">
        <v>1659</v>
      </c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9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 t="s">
        <v>1659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 t="s">
        <v>1659</v>
      </c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 t="s">
        <v>1659</v>
      </c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79" t="s">
        <v>453</v>
      </c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9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 t="s">
        <v>1659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 t="s">
        <v>1659</v>
      </c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 t="s">
        <v>1659</v>
      </c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9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 t="s">
        <v>1659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 t="s">
        <v>1659</v>
      </c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 t="s">
        <v>1659</v>
      </c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9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 t="s">
        <v>1659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 t="s">
        <v>1659</v>
      </c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 t="s">
        <v>1659</v>
      </c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9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 t="s">
        <v>1659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 t="s">
        <v>1659</v>
      </c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 t="s">
        <v>1659</v>
      </c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9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 t="s">
        <v>1659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 t="s">
        <v>1659</v>
      </c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 t="s">
        <v>1659</v>
      </c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9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 t="s">
        <v>1659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 t="s">
        <v>1659</v>
      </c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 t="s">
        <v>1659</v>
      </c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79" t="s">
        <v>1987</v>
      </c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9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 t="s">
        <v>1659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 t="s">
        <v>1659</v>
      </c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 t="s">
        <v>1659</v>
      </c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9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 t="s">
        <v>1659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 t="s">
        <v>1659</v>
      </c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 t="s">
        <v>1659</v>
      </c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80" t="s">
        <v>1206</v>
      </c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9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 t="s">
        <v>1659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 t="s">
        <v>1659</v>
      </c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 t="s">
        <v>1659</v>
      </c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9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 t="s">
        <v>1659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 t="s">
        <v>1659</v>
      </c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 t="s">
        <v>1659</v>
      </c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3159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9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 t="s">
        <v>1659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 t="s">
        <v>1659</v>
      </c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 t="s">
        <v>1659</v>
      </c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9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 t="s">
        <v>1659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 t="s">
        <v>1659</v>
      </c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 t="s">
        <v>1659</v>
      </c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79" t="s">
        <v>1988</v>
      </c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9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 t="s">
        <v>1659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 t="s">
        <v>1659</v>
      </c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 t="s">
        <v>1659</v>
      </c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80" t="s">
        <v>1209</v>
      </c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9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 t="s">
        <v>1659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 t="s">
        <v>1659</v>
      </c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 t="s">
        <v>1659</v>
      </c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9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 t="s">
        <v>1659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 t="s">
        <v>1659</v>
      </c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 t="s">
        <v>1659</v>
      </c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9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 t="s">
        <v>1659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 t="s">
        <v>1659</v>
      </c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 t="s">
        <v>1659</v>
      </c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9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 t="s">
        <v>1659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 t="s">
        <v>1659</v>
      </c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 t="s">
        <v>1659</v>
      </c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9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 t="s">
        <v>1659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 t="s">
        <v>1659</v>
      </c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 t="s">
        <v>1659</v>
      </c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9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 t="s">
        <v>1659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 t="s">
        <v>1659</v>
      </c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 t="s">
        <v>1659</v>
      </c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9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 t="s">
        <v>1659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 t="s">
        <v>1659</v>
      </c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 t="s">
        <v>1659</v>
      </c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9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 t="s">
        <v>1659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 t="s">
        <v>1659</v>
      </c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 t="s">
        <v>1659</v>
      </c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9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 t="s">
        <v>1659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 t="s">
        <v>1659</v>
      </c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 t="s">
        <v>1659</v>
      </c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9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 t="s">
        <v>1659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 t="s">
        <v>1659</v>
      </c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 t="s">
        <v>1659</v>
      </c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9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 t="s">
        <v>1659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 t="s">
        <v>1659</v>
      </c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 t="s">
        <v>1659</v>
      </c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9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 t="s">
        <v>1659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 t="s">
        <v>1659</v>
      </c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 t="s">
        <v>1659</v>
      </c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9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 t="s">
        <v>1659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 t="s">
        <v>1659</v>
      </c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 t="s">
        <v>1659</v>
      </c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9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 t="s">
        <v>1659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 t="s">
        <v>1659</v>
      </c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 t="s">
        <v>1659</v>
      </c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9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 t="s">
        <v>1659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 t="s">
        <v>1659</v>
      </c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 t="s">
        <v>1659</v>
      </c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9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 t="s">
        <v>1659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 t="s">
        <v>1659</v>
      </c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 t="s">
        <v>1659</v>
      </c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9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 t="s">
        <v>1659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 t="s">
        <v>1659</v>
      </c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 t="s">
        <v>1659</v>
      </c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9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 t="s">
        <v>1659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 t="s">
        <v>1659</v>
      </c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 t="s">
        <v>1659</v>
      </c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9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 t="s">
        <v>1659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 t="s">
        <v>1659</v>
      </c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 t="s">
        <v>1659</v>
      </c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9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 t="s">
        <v>1659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 t="s">
        <v>1659</v>
      </c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 t="s">
        <v>1659</v>
      </c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9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 t="s">
        <v>1659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 t="s">
        <v>1659</v>
      </c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 t="s">
        <v>1659</v>
      </c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9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 t="s">
        <v>1659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74" t="s">
        <v>2203</v>
      </c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 t="s">
        <v>1659</v>
      </c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 t="s">
        <v>1659</v>
      </c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9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 t="s">
        <v>1659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 t="s">
        <v>1659</v>
      </c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 t="s">
        <v>1659</v>
      </c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9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 t="s">
        <v>1659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 t="s">
        <v>1659</v>
      </c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 t="s">
        <v>1659</v>
      </c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5" t="s">
        <v>1989</v>
      </c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9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 t="s">
        <v>1659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 t="s">
        <v>1659</v>
      </c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 t="s">
        <v>1659</v>
      </c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9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 t="s">
        <v>1659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 t="s">
        <v>1659</v>
      </c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 t="s">
        <v>1659</v>
      </c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9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 t="s">
        <v>1659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 t="s">
        <v>1659</v>
      </c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 t="s">
        <v>1659</v>
      </c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9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 t="s">
        <v>1659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 t="s">
        <v>1659</v>
      </c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 t="s">
        <v>1659</v>
      </c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9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 t="s">
        <v>1659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 t="s">
        <v>1659</v>
      </c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 t="s">
        <v>1659</v>
      </c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9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4" t="s">
        <v>2186</v>
      </c>
      <c r="BT140" s="63"/>
      <c r="BU140" s="63"/>
      <c r="BV140" s="63" t="s">
        <v>1659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 t="s">
        <v>1659</v>
      </c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 t="s">
        <v>1659</v>
      </c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9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 t="s">
        <v>1659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 t="s">
        <v>1659</v>
      </c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 t="s">
        <v>1659</v>
      </c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79" t="s">
        <v>1205</v>
      </c>
      <c r="AZ142" s="63"/>
      <c r="BA142" s="63"/>
      <c r="BB142" s="63"/>
      <c r="BC142" s="63"/>
      <c r="BD142" s="63"/>
      <c r="BE142" s="63"/>
      <c r="BF142" s="63"/>
      <c r="BG142" s="63"/>
      <c r="BH142" s="9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 t="s">
        <v>1659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 t="s">
        <v>1659</v>
      </c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 t="s">
        <v>1659</v>
      </c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9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 t="s">
        <v>1659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 t="s">
        <v>1659</v>
      </c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 t="s">
        <v>1659</v>
      </c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9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 t="s">
        <v>1659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 t="s">
        <v>1659</v>
      </c>
      <c r="DS144" s="63"/>
      <c r="DT144" s="63"/>
      <c r="DU144" s="63"/>
      <c r="DV144" s="63"/>
      <c r="DW144" s="63"/>
      <c r="DX144" s="63"/>
      <c r="DY144" s="64" t="s">
        <v>3160</v>
      </c>
      <c r="DZ144" s="63"/>
      <c r="EA144" s="63"/>
      <c r="EB144" s="63"/>
      <c r="EC144" s="63"/>
      <c r="ED144" s="63"/>
      <c r="EE144" s="63" t="s">
        <v>1659</v>
      </c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80" t="s">
        <v>1990</v>
      </c>
      <c r="AZ145" s="63"/>
      <c r="BA145" s="63"/>
      <c r="BB145" s="63"/>
      <c r="BC145" s="63"/>
      <c r="BD145" s="63"/>
      <c r="BE145" s="63"/>
      <c r="BF145" s="63"/>
      <c r="BG145" s="63"/>
      <c r="BH145" s="9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 t="s">
        <v>1659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 t="s">
        <v>1659</v>
      </c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 t="s">
        <v>1659</v>
      </c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9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 t="s">
        <v>1659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 t="s">
        <v>1659</v>
      </c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 t="s">
        <v>1659</v>
      </c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9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 t="s">
        <v>1659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 t="s">
        <v>1659</v>
      </c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 t="s">
        <v>1659</v>
      </c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9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 t="s">
        <v>1659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 t="s">
        <v>1659</v>
      </c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 t="s">
        <v>1659</v>
      </c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9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 t="s">
        <v>1659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 t="s">
        <v>1659</v>
      </c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 t="s">
        <v>1659</v>
      </c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9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 t="s">
        <v>1659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 t="s">
        <v>1659</v>
      </c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 t="s">
        <v>1659</v>
      </c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9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 t="s">
        <v>1659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 t="s">
        <v>1659</v>
      </c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 t="s">
        <v>1659</v>
      </c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9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 t="s">
        <v>1659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 t="s">
        <v>1659</v>
      </c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 t="s">
        <v>1659</v>
      </c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9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 t="s">
        <v>1659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 t="s">
        <v>1659</v>
      </c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 t="s">
        <v>1659</v>
      </c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9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 t="s">
        <v>1659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 t="s">
        <v>1659</v>
      </c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 t="s">
        <v>1659</v>
      </c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9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 t="s">
        <v>1659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 t="s">
        <v>1659</v>
      </c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 t="s">
        <v>1659</v>
      </c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9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 t="s">
        <v>1659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 t="s">
        <v>1659</v>
      </c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 t="s">
        <v>1659</v>
      </c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9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 t="s">
        <v>1659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 t="s">
        <v>1659</v>
      </c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 t="s">
        <v>1659</v>
      </c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9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 t="s">
        <v>1659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 t="s">
        <v>1659</v>
      </c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 t="s">
        <v>1659</v>
      </c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9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 t="s">
        <v>1659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 t="s">
        <v>1659</v>
      </c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 t="s">
        <v>1659</v>
      </c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5" t="s">
        <v>3161</v>
      </c>
      <c r="AZ160" s="63"/>
      <c r="BA160" s="63"/>
      <c r="BB160" s="63"/>
      <c r="BC160" s="63"/>
      <c r="BD160" s="63"/>
      <c r="BE160" s="63"/>
      <c r="BF160" s="63"/>
      <c r="BG160" s="63"/>
      <c r="BH160" s="9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 t="s">
        <v>1659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 t="s">
        <v>1659</v>
      </c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 t="s">
        <v>1659</v>
      </c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9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 t="s">
        <v>1659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 t="s">
        <v>1659</v>
      </c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 t="s">
        <v>1659</v>
      </c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9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 t="s">
        <v>1659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 t="s">
        <v>1659</v>
      </c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 t="s">
        <v>1659</v>
      </c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9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 t="s">
        <v>1659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 t="s">
        <v>1659</v>
      </c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 t="s">
        <v>1659</v>
      </c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9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 t="s">
        <v>1659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 t="s">
        <v>1659</v>
      </c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 t="s">
        <v>1659</v>
      </c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79" t="s">
        <v>1991</v>
      </c>
      <c r="K165" s="63"/>
      <c r="L165" s="63"/>
      <c r="M165" s="63"/>
      <c r="N165" s="79" t="s">
        <v>444</v>
      </c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9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 t="s">
        <v>1659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 t="s">
        <v>1659</v>
      </c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 t="s">
        <v>1659</v>
      </c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9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 t="s">
        <v>1659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 t="s">
        <v>1659</v>
      </c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 t="s">
        <v>1659</v>
      </c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9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 t="s">
        <v>1659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 t="s">
        <v>1659</v>
      </c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 t="s">
        <v>1659</v>
      </c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9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 t="s">
        <v>1659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 t="s">
        <v>1659</v>
      </c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 t="s">
        <v>1659</v>
      </c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90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9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 t="s">
        <v>1659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 t="s">
        <v>1659</v>
      </c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 t="s">
        <v>1659</v>
      </c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9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 t="s">
        <v>1659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 t="s">
        <v>1659</v>
      </c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 t="s">
        <v>1659</v>
      </c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9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 t="s">
        <v>1659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 t="s">
        <v>1659</v>
      </c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 t="s">
        <v>1659</v>
      </c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9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 t="s">
        <v>1659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4" t="s">
        <v>2210</v>
      </c>
      <c r="DQ172" s="63"/>
      <c r="DR172" s="63" t="s">
        <v>1659</v>
      </c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 t="s">
        <v>1659</v>
      </c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9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 t="s">
        <v>1659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 t="s">
        <v>1659</v>
      </c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 t="s">
        <v>1659</v>
      </c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9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 t="s">
        <v>1659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 t="s">
        <v>1659</v>
      </c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 t="s">
        <v>1659</v>
      </c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9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 t="s">
        <v>1659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 t="s">
        <v>1659</v>
      </c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 t="s">
        <v>1659</v>
      </c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9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 t="s">
        <v>1659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 t="s">
        <v>1659</v>
      </c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 t="s">
        <v>1659</v>
      </c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9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 t="s">
        <v>1659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 t="s">
        <v>1659</v>
      </c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 t="s">
        <v>1659</v>
      </c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9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 t="s">
        <v>1659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 t="s">
        <v>1659</v>
      </c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 t="s">
        <v>1659</v>
      </c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9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 t="s">
        <v>1659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 t="s">
        <v>1659</v>
      </c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 t="s">
        <v>1659</v>
      </c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9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 t="s">
        <v>1659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 t="s">
        <v>1659</v>
      </c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 t="s">
        <v>1659</v>
      </c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9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 t="s">
        <v>1659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 t="s">
        <v>1659</v>
      </c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 t="s">
        <v>1659</v>
      </c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9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 t="s">
        <v>1659</v>
      </c>
      <c r="BW182" s="64" t="s">
        <v>3162</v>
      </c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 t="s">
        <v>1659</v>
      </c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 t="s">
        <v>1659</v>
      </c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9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 t="s">
        <v>1659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4" t="s">
        <v>2195</v>
      </c>
      <c r="DP183" s="63"/>
      <c r="DQ183" s="63"/>
      <c r="DR183" s="63" t="s">
        <v>1659</v>
      </c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 t="s">
        <v>1659</v>
      </c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9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 t="s">
        <v>1659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 t="s">
        <v>1659</v>
      </c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 t="s">
        <v>1659</v>
      </c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9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 t="s">
        <v>1659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 t="s">
        <v>1659</v>
      </c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 t="s">
        <v>1659</v>
      </c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9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 t="s">
        <v>1659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 t="s">
        <v>1659</v>
      </c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 t="s">
        <v>1659</v>
      </c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9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 t="s">
        <v>1659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 t="s">
        <v>1659</v>
      </c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 t="s">
        <v>1659</v>
      </c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9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 t="s">
        <v>1659</v>
      </c>
      <c r="BW188" s="63"/>
      <c r="BX188" s="63"/>
      <c r="BY188" s="63"/>
      <c r="BZ188" s="63"/>
      <c r="CA188" s="63"/>
      <c r="CB188" s="63"/>
      <c r="CC188" s="63" t="s">
        <v>3163</v>
      </c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74" t="s">
        <v>2207</v>
      </c>
      <c r="DP188" s="63"/>
      <c r="DQ188" s="63"/>
      <c r="DR188" s="63" t="s">
        <v>1659</v>
      </c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 t="s">
        <v>1659</v>
      </c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9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 t="s">
        <v>1659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 t="s">
        <v>1659</v>
      </c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 t="s">
        <v>1659</v>
      </c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9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 t="s">
        <v>1659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 t="s">
        <v>1659</v>
      </c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 t="s">
        <v>1659</v>
      </c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9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 t="s">
        <v>1659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 t="s">
        <v>1659</v>
      </c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 t="s">
        <v>1659</v>
      </c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9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 t="s">
        <v>1659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 t="s">
        <v>1659</v>
      </c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 t="s">
        <v>1659</v>
      </c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9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 t="s">
        <v>1659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 t="s">
        <v>1659</v>
      </c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 t="s">
        <v>1659</v>
      </c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9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 t="s">
        <v>1659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 t="s">
        <v>1659</v>
      </c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 t="s">
        <v>1659</v>
      </c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9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 t="s">
        <v>1659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 t="s">
        <v>1659</v>
      </c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 t="s">
        <v>1659</v>
      </c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9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 t="s">
        <v>1659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74" t="s">
        <v>2204</v>
      </c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 t="s">
        <v>1659</v>
      </c>
      <c r="DS196" s="63"/>
      <c r="DT196" s="63"/>
      <c r="DU196" s="64" t="s">
        <v>3164</v>
      </c>
      <c r="DV196" s="63"/>
      <c r="DW196" s="63"/>
      <c r="DX196" s="63"/>
      <c r="DY196" s="63"/>
      <c r="DZ196" s="63"/>
      <c r="EA196" s="63"/>
      <c r="EB196" s="63"/>
      <c r="EC196" s="63"/>
      <c r="ED196" s="63"/>
      <c r="EE196" s="63" t="s">
        <v>1659</v>
      </c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79" t="s">
        <v>1992</v>
      </c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9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 t="s">
        <v>1659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 t="s">
        <v>1659</v>
      </c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 t="s">
        <v>1659</v>
      </c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9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 t="s">
        <v>1659</v>
      </c>
      <c r="BW198" s="63"/>
      <c r="BX198" s="63"/>
      <c r="BY198" s="63"/>
      <c r="BZ198" s="63"/>
      <c r="CA198" s="63"/>
      <c r="CB198" s="63"/>
      <c r="CC198" s="64" t="s">
        <v>2189</v>
      </c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 t="s">
        <v>1659</v>
      </c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 t="s">
        <v>1659</v>
      </c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9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 t="s">
        <v>1659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4" t="s">
        <v>2194</v>
      </c>
      <c r="DP199" s="63"/>
      <c r="DQ199" s="63"/>
      <c r="DR199" s="63" t="s">
        <v>1659</v>
      </c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 t="s">
        <v>1659</v>
      </c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9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 t="s">
        <v>1659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 t="s">
        <v>1659</v>
      </c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 t="s">
        <v>1659</v>
      </c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9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 t="s">
        <v>1659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 t="s">
        <v>1659</v>
      </c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 t="s">
        <v>1659</v>
      </c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79" t="s">
        <v>1993</v>
      </c>
      <c r="AT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9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 t="s">
        <v>1659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 t="s">
        <v>1659</v>
      </c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 t="s">
        <v>1659</v>
      </c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9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 t="s">
        <v>1659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 t="s">
        <v>1659</v>
      </c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 t="s">
        <v>1659</v>
      </c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9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 t="s">
        <v>1659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 t="s">
        <v>1659</v>
      </c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 t="s">
        <v>1659</v>
      </c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9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 t="s">
        <v>1659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 t="s">
        <v>1659</v>
      </c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 t="s">
        <v>1659</v>
      </c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9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 t="s">
        <v>1659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 t="s">
        <v>1659</v>
      </c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 t="s">
        <v>1659</v>
      </c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9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 t="s">
        <v>1659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 t="s">
        <v>1659</v>
      </c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 t="s">
        <v>1659</v>
      </c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4" t="s">
        <v>1203</v>
      </c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9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 t="s">
        <v>1659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 t="s">
        <v>1659</v>
      </c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 t="s">
        <v>1659</v>
      </c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9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 t="s">
        <v>1659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 t="s">
        <v>1659</v>
      </c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 t="s">
        <v>1659</v>
      </c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9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 t="s">
        <v>1659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 t="s">
        <v>1659</v>
      </c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 t="s">
        <v>1659</v>
      </c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9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 t="s">
        <v>1659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 t="s">
        <v>1659</v>
      </c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 t="s">
        <v>1659</v>
      </c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9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 t="s">
        <v>1659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 t="s">
        <v>1659</v>
      </c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 t="s">
        <v>1659</v>
      </c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9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 t="s">
        <v>1659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 t="s">
        <v>1659</v>
      </c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 t="s">
        <v>1659</v>
      </c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79" t="s">
        <v>1994</v>
      </c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9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 t="s">
        <v>1659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 t="s">
        <v>1659</v>
      </c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 t="s">
        <v>1659</v>
      </c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9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 t="s">
        <v>1659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 t="s">
        <v>1659</v>
      </c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 t="s">
        <v>1659</v>
      </c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3"/>
      <c r="G216" s="63"/>
      <c r="H216" s="63"/>
      <c r="I216" s="63"/>
      <c r="J216" s="64" t="s">
        <v>1200</v>
      </c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9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 t="s">
        <v>1659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 t="s">
        <v>1659</v>
      </c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 t="s">
        <v>1659</v>
      </c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 t="s">
        <v>1659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 t="s">
        <v>1659</v>
      </c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 t="s">
        <v>1659</v>
      </c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9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 t="s">
        <v>1659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 t="s">
        <v>1659</v>
      </c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74" t="s">
        <v>2217</v>
      </c>
      <c r="ED218" s="63"/>
      <c r="EE218" s="63" t="s">
        <v>1659</v>
      </c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79" t="s">
        <v>1995</v>
      </c>
      <c r="AY219" s="63"/>
      <c r="AZ219" s="63"/>
      <c r="BA219" s="63"/>
      <c r="BB219" s="63"/>
      <c r="BC219" s="63"/>
      <c r="BD219" s="63"/>
      <c r="BE219" s="63"/>
      <c r="BF219" s="63"/>
      <c r="BG219" s="63"/>
      <c r="BH219" s="9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 t="s">
        <v>1659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 t="s">
        <v>1659</v>
      </c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 t="s">
        <v>1659</v>
      </c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9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 t="s">
        <v>1659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 t="s">
        <v>1659</v>
      </c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 t="s">
        <v>1659</v>
      </c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80" t="s">
        <v>1213</v>
      </c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9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 t="s">
        <v>1659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 t="s">
        <v>1659</v>
      </c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 t="s">
        <v>1659</v>
      </c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4" t="s">
        <v>3165</v>
      </c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9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 t="s">
        <v>1659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 t="s">
        <v>1659</v>
      </c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 t="s">
        <v>1659</v>
      </c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9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 t="s">
        <v>1659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 t="s">
        <v>1659</v>
      </c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 t="s">
        <v>1659</v>
      </c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9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 t="s">
        <v>1659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 t="s">
        <v>1659</v>
      </c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 t="s">
        <v>1659</v>
      </c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9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 t="s">
        <v>1659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4" t="s">
        <v>2202</v>
      </c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 t="s">
        <v>1659</v>
      </c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 t="s">
        <v>1659</v>
      </c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9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 t="s">
        <v>1659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 t="s">
        <v>1659</v>
      </c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 t="s">
        <v>1659</v>
      </c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4" t="s">
        <v>1215</v>
      </c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79" t="s">
        <v>1996</v>
      </c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9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 t="s">
        <v>1659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 t="s">
        <v>1659</v>
      </c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 t="s">
        <v>1659</v>
      </c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9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 t="s">
        <v>1659</v>
      </c>
      <c r="BW228" s="63"/>
      <c r="BX228" s="63"/>
      <c r="BY228" s="63"/>
      <c r="BZ228" s="63"/>
      <c r="CA228" s="63"/>
      <c r="CB228" s="63"/>
      <c r="CC228" s="74" t="s">
        <v>3166</v>
      </c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 t="s">
        <v>1659</v>
      </c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 t="s">
        <v>1659</v>
      </c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4" t="s">
        <v>3167</v>
      </c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9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 t="s">
        <v>1659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 t="s">
        <v>1659</v>
      </c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 t="s">
        <v>1659</v>
      </c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80" t="s">
        <v>1997</v>
      </c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9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 t="s">
        <v>1659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 t="s">
        <v>1659</v>
      </c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 t="s">
        <v>1659</v>
      </c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 t="s">
        <v>367</v>
      </c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5" t="s">
        <v>1998</v>
      </c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4" t="s">
        <v>1223</v>
      </c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9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 t="s">
        <v>1659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 t="s">
        <v>1659</v>
      </c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 t="s">
        <v>1659</v>
      </c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4" t="s">
        <v>1224</v>
      </c>
      <c r="BF232" s="63"/>
      <c r="BG232" s="63"/>
      <c r="BH232" s="93"/>
      <c r="BI232" s="63"/>
      <c r="BJ232" s="63"/>
      <c r="BK232" s="64" t="s">
        <v>1225</v>
      </c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 t="s">
        <v>1659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 t="s">
        <v>1659</v>
      </c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 t="s">
        <v>1659</v>
      </c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80" t="s">
        <v>1211</v>
      </c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80" t="s">
        <v>1999</v>
      </c>
      <c r="AY233" s="63"/>
      <c r="AZ233" s="63"/>
      <c r="BA233" s="63"/>
      <c r="BB233" s="63"/>
      <c r="BC233" s="63"/>
      <c r="BD233" s="63"/>
      <c r="BE233" s="63"/>
      <c r="BF233" s="63"/>
      <c r="BG233" s="63"/>
      <c r="BH233" s="9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 t="s">
        <v>1659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 t="s">
        <v>1659</v>
      </c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 t="s">
        <v>1659</v>
      </c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80" t="s">
        <v>2000</v>
      </c>
      <c r="BD234" s="63"/>
      <c r="BE234" s="63"/>
      <c r="BF234" s="63"/>
      <c r="BG234" s="63"/>
      <c r="BH234" s="9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 t="s">
        <v>1659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74" t="s">
        <v>2218</v>
      </c>
      <c r="DQ234" s="63"/>
      <c r="DR234" s="63" t="s">
        <v>1659</v>
      </c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 t="s">
        <v>1659</v>
      </c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9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 t="s">
        <v>1659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 t="s">
        <v>1659</v>
      </c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 t="s">
        <v>1659</v>
      </c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9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 t="s">
        <v>1659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 t="s">
        <v>1659</v>
      </c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 t="s">
        <v>1659</v>
      </c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98" t="s">
        <v>3844</v>
      </c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 t="s">
        <v>1659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 t="s">
        <v>1659</v>
      </c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 t="s">
        <v>1659</v>
      </c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80" t="s">
        <v>1214</v>
      </c>
      <c r="AY238" s="63"/>
      <c r="AZ238" s="63"/>
      <c r="BA238" s="63"/>
      <c r="BB238" s="63"/>
      <c r="BC238" s="63"/>
      <c r="BD238" s="63"/>
      <c r="BE238" s="63"/>
      <c r="BF238" s="63"/>
      <c r="BG238" s="63"/>
      <c r="BH238" s="9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 t="s">
        <v>1659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 t="s">
        <v>1659</v>
      </c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 t="s">
        <v>1659</v>
      </c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9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 t="s">
        <v>1659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 t="s">
        <v>1659</v>
      </c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 t="s">
        <v>1659</v>
      </c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79" t="s">
        <v>2001</v>
      </c>
      <c r="AZ240" s="63"/>
      <c r="BA240" s="63"/>
      <c r="BB240" s="63"/>
      <c r="BC240" s="63"/>
      <c r="BD240" s="63"/>
      <c r="BE240" s="63"/>
      <c r="BF240" s="63"/>
      <c r="BG240" s="63"/>
      <c r="BH240" s="9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 t="s">
        <v>1659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 t="s">
        <v>1659</v>
      </c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 t="s">
        <v>1659</v>
      </c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79" t="s">
        <v>2002</v>
      </c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80" t="s">
        <v>2003</v>
      </c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9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 t="s">
        <v>1659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 t="s">
        <v>1659</v>
      </c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 t="s">
        <v>1659</v>
      </c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9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 t="s">
        <v>1659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 t="s">
        <v>1659</v>
      </c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 t="s">
        <v>1659</v>
      </c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9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 t="s">
        <v>1659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 t="s">
        <v>1659</v>
      </c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 t="s">
        <v>1659</v>
      </c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4" t="s">
        <v>3168</v>
      </c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9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 t="s">
        <v>1659</v>
      </c>
      <c r="BW244" s="65" t="s">
        <v>3169</v>
      </c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 t="s">
        <v>1659</v>
      </c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 t="s">
        <v>1659</v>
      </c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9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 t="s">
        <v>1659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 t="s">
        <v>1659</v>
      </c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 t="s">
        <v>1659</v>
      </c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9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 t="s">
        <v>1659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 t="s">
        <v>1659</v>
      </c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 t="s">
        <v>1659</v>
      </c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4" t="s">
        <v>1217</v>
      </c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9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 t="s">
        <v>1659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 t="s">
        <v>1659</v>
      </c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 t="s">
        <v>1659</v>
      </c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9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 t="s">
        <v>1659</v>
      </c>
      <c r="BW248" s="63"/>
      <c r="BX248" s="63"/>
      <c r="BY248" s="63"/>
      <c r="BZ248" s="63"/>
      <c r="CA248" s="63"/>
      <c r="CB248" s="63"/>
      <c r="CC248" s="64" t="s">
        <v>3170</v>
      </c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 t="s">
        <v>1659</v>
      </c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 t="s">
        <v>1659</v>
      </c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9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 t="s">
        <v>1659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4" t="s">
        <v>2192</v>
      </c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 t="s">
        <v>1659</v>
      </c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 t="s">
        <v>1659</v>
      </c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4" t="s">
        <v>3171</v>
      </c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9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 t="s">
        <v>1659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 t="s">
        <v>1659</v>
      </c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 t="s">
        <v>1659</v>
      </c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9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 t="s">
        <v>1659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 t="s">
        <v>1659</v>
      </c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 t="s">
        <v>1659</v>
      </c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79" t="s">
        <v>2004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9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 t="s">
        <v>1659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4" t="s">
        <v>3172</v>
      </c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 t="s">
        <v>1659</v>
      </c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 t="s">
        <v>1659</v>
      </c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9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 t="s">
        <v>1659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 t="s">
        <v>1659</v>
      </c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 t="s">
        <v>1659</v>
      </c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9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 t="s">
        <v>1659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 t="s">
        <v>1659</v>
      </c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 t="s">
        <v>1659</v>
      </c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9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 t="s">
        <v>1659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 t="s">
        <v>1659</v>
      </c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 t="s">
        <v>1659</v>
      </c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4" t="s">
        <v>2041</v>
      </c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9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 t="s">
        <v>1659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 t="s">
        <v>1659</v>
      </c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 t="s">
        <v>1659</v>
      </c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93"/>
      <c r="BI257" s="63"/>
      <c r="BJ257" s="64" t="s">
        <v>3173</v>
      </c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 t="s">
        <v>1659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 t="s">
        <v>1659</v>
      </c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 t="s">
        <v>1659</v>
      </c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4" t="s">
        <v>3174</v>
      </c>
      <c r="I258" s="63"/>
      <c r="J258" s="64" t="s">
        <v>2042</v>
      </c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4" t="s">
        <v>3175</v>
      </c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79" t="s">
        <v>2005</v>
      </c>
      <c r="BD258" s="63"/>
      <c r="BE258" s="63"/>
      <c r="BF258" s="63"/>
      <c r="BG258" s="63"/>
      <c r="BH258" s="9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 t="s">
        <v>1659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 t="s">
        <v>1659</v>
      </c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 t="s">
        <v>1659</v>
      </c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9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 t="s">
        <v>1659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 t="s">
        <v>1659</v>
      </c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 t="s">
        <v>1659</v>
      </c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4" t="s">
        <v>1220</v>
      </c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9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 t="s">
        <v>1659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 t="s">
        <v>1659</v>
      </c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 t="s">
        <v>1659</v>
      </c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4" t="s">
        <v>3176</v>
      </c>
      <c r="AY261" s="63"/>
      <c r="AZ261" s="63"/>
      <c r="BA261" s="63"/>
      <c r="BB261" s="63"/>
      <c r="BC261" s="63"/>
      <c r="BD261" s="63"/>
      <c r="BE261" s="63"/>
      <c r="BF261" s="63"/>
      <c r="BG261" s="63"/>
      <c r="BH261" s="9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 t="s">
        <v>1659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 t="s">
        <v>1659</v>
      </c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 t="s">
        <v>1659</v>
      </c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4" t="s">
        <v>3177</v>
      </c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9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 t="s">
        <v>1659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 t="s">
        <v>1659</v>
      </c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 t="s">
        <v>1659</v>
      </c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79" t="s">
        <v>2006</v>
      </c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9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 t="s">
        <v>1659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 t="s">
        <v>1659</v>
      </c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 t="s">
        <v>1659</v>
      </c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9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 t="s">
        <v>1659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 t="s">
        <v>1659</v>
      </c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 t="s">
        <v>1659</v>
      </c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4" t="s">
        <v>3178</v>
      </c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9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 t="s">
        <v>1659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 t="s">
        <v>1659</v>
      </c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 t="s">
        <v>1659</v>
      </c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4" t="s">
        <v>3179</v>
      </c>
      <c r="AH266" s="63"/>
      <c r="AI266" s="64" t="s">
        <v>3180</v>
      </c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9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 t="s">
        <v>1659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 t="s">
        <v>1659</v>
      </c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 t="s">
        <v>1659</v>
      </c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9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 t="s">
        <v>1659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 t="s">
        <v>1659</v>
      </c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 t="s">
        <v>1659</v>
      </c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4" t="s">
        <v>1221</v>
      </c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9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 t="s">
        <v>1659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 t="s">
        <v>1659</v>
      </c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 t="s">
        <v>1659</v>
      </c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9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 t="s">
        <v>1659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 t="s">
        <v>1659</v>
      </c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 t="s">
        <v>1659</v>
      </c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9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 t="s">
        <v>1659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 t="s">
        <v>1659</v>
      </c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 t="s">
        <v>1659</v>
      </c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9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 t="s">
        <v>1659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 t="s">
        <v>1659</v>
      </c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 t="s">
        <v>1659</v>
      </c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9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 t="s">
        <v>1659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 t="s">
        <v>1659</v>
      </c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 t="s">
        <v>1659</v>
      </c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9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 t="s">
        <v>1659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74" t="s">
        <v>2197</v>
      </c>
      <c r="DQ273" s="63"/>
      <c r="DR273" s="63" t="s">
        <v>1659</v>
      </c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38" t="s">
        <v>2211</v>
      </c>
      <c r="ED273" s="63"/>
      <c r="EE273" s="63" t="s">
        <v>1659</v>
      </c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4" t="s">
        <v>3181</v>
      </c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9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 t="s">
        <v>1659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 t="s">
        <v>1659</v>
      </c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 t="s">
        <v>1659</v>
      </c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9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 t="s">
        <v>1659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 t="s">
        <v>1659</v>
      </c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 t="s">
        <v>1659</v>
      </c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4" t="s">
        <v>3182</v>
      </c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9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 t="s">
        <v>1659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 t="s">
        <v>1659</v>
      </c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 t="s">
        <v>1659</v>
      </c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4" t="s">
        <v>3183</v>
      </c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4" t="s">
        <v>3184</v>
      </c>
      <c r="AZ277" s="63"/>
      <c r="BA277" s="63"/>
      <c r="BB277" s="63"/>
      <c r="BC277" s="63"/>
      <c r="BD277" s="63"/>
      <c r="BE277" s="63"/>
      <c r="BF277" s="63"/>
      <c r="BG277" s="63"/>
      <c r="BH277" s="9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 t="s">
        <v>1659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 t="s">
        <v>1659</v>
      </c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 t="s">
        <v>1659</v>
      </c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9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 t="s">
        <v>1659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 t="s">
        <v>1659</v>
      </c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 t="s">
        <v>1659</v>
      </c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96" t="s">
        <v>3185</v>
      </c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9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 t="s">
        <v>1659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 t="s">
        <v>1659</v>
      </c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 t="s">
        <v>1659</v>
      </c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4" t="s">
        <v>3186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9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 t="s">
        <v>1659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 t="s">
        <v>1659</v>
      </c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 t="s">
        <v>1659</v>
      </c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3187</v>
      </c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4" t="s">
        <v>3188</v>
      </c>
      <c r="AZ281" s="63"/>
      <c r="BA281" s="63"/>
      <c r="BB281" s="63"/>
      <c r="BC281" s="63"/>
      <c r="BD281" s="63"/>
      <c r="BE281" s="63"/>
      <c r="BF281" s="63"/>
      <c r="BG281" s="63"/>
      <c r="BH281" s="9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 t="s">
        <v>1659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 t="s">
        <v>1659</v>
      </c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 t="s">
        <v>1659</v>
      </c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4" t="s">
        <v>1218</v>
      </c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9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 t="s">
        <v>1659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 t="s">
        <v>1659</v>
      </c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 t="s">
        <v>1659</v>
      </c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9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 t="s">
        <v>1659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 t="s">
        <v>1659</v>
      </c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 t="s">
        <v>1659</v>
      </c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9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 t="s">
        <v>1659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 t="s">
        <v>1659</v>
      </c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 t="s">
        <v>1659</v>
      </c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9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 t="s">
        <v>1659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 t="s">
        <v>1659</v>
      </c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 t="s">
        <v>1659</v>
      </c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4" t="s">
        <v>3189</v>
      </c>
      <c r="AH286" s="63"/>
      <c r="AI286" s="64" t="s">
        <v>3190</v>
      </c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9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 t="s">
        <v>1659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 t="s">
        <v>1659</v>
      </c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 t="s">
        <v>1659</v>
      </c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4" t="s">
        <v>3191</v>
      </c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4" t="s">
        <v>3192</v>
      </c>
      <c r="AZ287" s="63"/>
      <c r="BA287" s="63"/>
      <c r="BB287" s="63"/>
      <c r="BC287" s="63"/>
      <c r="BD287" s="63"/>
      <c r="BE287" s="63"/>
      <c r="BF287" s="63"/>
      <c r="BG287" s="63"/>
      <c r="BH287" s="9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 t="s">
        <v>1659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4" t="s">
        <v>2190</v>
      </c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 t="s">
        <v>1659</v>
      </c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 t="s">
        <v>1659</v>
      </c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9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 t="s">
        <v>1659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8" t="s">
        <v>4633</v>
      </c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 t="s">
        <v>1659</v>
      </c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 t="s">
        <v>1659</v>
      </c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70" t="s">
        <v>3193</v>
      </c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 t="s">
        <v>1659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 t="s">
        <v>1659</v>
      </c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 t="s">
        <v>1659</v>
      </c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4" t="s">
        <v>3194</v>
      </c>
      <c r="AJ290" s="63"/>
      <c r="AK290" s="63"/>
      <c r="AL290" s="63"/>
      <c r="AM290" s="63"/>
      <c r="AN290" s="64" t="s">
        <v>1576</v>
      </c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9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 t="s">
        <v>1659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 t="s">
        <v>1659</v>
      </c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 t="s">
        <v>1659</v>
      </c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 t="s">
        <v>3195</v>
      </c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98" t="s">
        <v>3950</v>
      </c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 t="s">
        <v>1659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74" t="s">
        <v>2206</v>
      </c>
      <c r="DJ291" s="63"/>
      <c r="DK291" s="63"/>
      <c r="DL291" s="63"/>
      <c r="DM291" s="63"/>
      <c r="DN291" s="63"/>
      <c r="DO291" s="63"/>
      <c r="DP291" s="63"/>
      <c r="DQ291" s="63"/>
      <c r="DR291" s="63" t="s">
        <v>1659</v>
      </c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 t="s">
        <v>1659</v>
      </c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 t="s">
        <v>3196</v>
      </c>
      <c r="M292" s="63"/>
      <c r="N292" s="38" t="s">
        <v>1965</v>
      </c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 t="s">
        <v>1574</v>
      </c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9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 t="s">
        <v>1659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4" t="s">
        <v>2193</v>
      </c>
      <c r="DH292" s="63"/>
      <c r="DI292" s="63"/>
      <c r="DJ292" s="63"/>
      <c r="DK292" s="63"/>
      <c r="DL292" s="63"/>
      <c r="DM292" s="63"/>
      <c r="DN292" s="63"/>
      <c r="DO292" s="63"/>
      <c r="DP292" s="74" t="s">
        <v>3197</v>
      </c>
      <c r="DQ292" s="63"/>
      <c r="DR292" s="63" t="s">
        <v>1659</v>
      </c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 t="s">
        <v>1659</v>
      </c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98" t="s">
        <v>3951</v>
      </c>
      <c r="BI293" s="63"/>
      <c r="BJ293" s="63"/>
      <c r="BK293" s="63"/>
      <c r="BL293" s="63"/>
      <c r="BM293" s="63"/>
      <c r="BN293" s="63"/>
      <c r="BO293" s="63"/>
      <c r="BP293" s="63"/>
      <c r="BQ293" s="63"/>
      <c r="BS293" s="63"/>
      <c r="BT293" s="63"/>
      <c r="BU293" s="63"/>
      <c r="BV293" s="63" t="s">
        <v>1659</v>
      </c>
      <c r="BW293" s="63"/>
      <c r="BX293" s="63"/>
      <c r="BY293" s="63"/>
      <c r="BZ293" s="63"/>
      <c r="CA293" s="63"/>
      <c r="CB293" s="63"/>
      <c r="CC293" s="65" t="s">
        <v>3198</v>
      </c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 t="s">
        <v>1659</v>
      </c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 t="s">
        <v>1659</v>
      </c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4" t="s">
        <v>3199</v>
      </c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4" t="s">
        <v>3200</v>
      </c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9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 t="s">
        <v>1659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 t="s">
        <v>1659</v>
      </c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 t="s">
        <v>1659</v>
      </c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9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 t="s">
        <v>1659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 t="s">
        <v>1659</v>
      </c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 t="s">
        <v>1659</v>
      </c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9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 t="s">
        <v>1659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74" t="s">
        <v>2196</v>
      </c>
      <c r="DQ296" s="63"/>
      <c r="DR296" s="63" t="s">
        <v>1659</v>
      </c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 t="s">
        <v>1659</v>
      </c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93"/>
      <c r="BI297" s="63"/>
      <c r="BJ297" s="63"/>
      <c r="BK297" s="63" t="s">
        <v>3201</v>
      </c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 t="s">
        <v>1659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 t="s">
        <v>1659</v>
      </c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 t="s">
        <v>1659</v>
      </c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4" t="s">
        <v>3202</v>
      </c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9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 t="s">
        <v>1659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4" t="s">
        <v>3203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 t="s">
        <v>1659</v>
      </c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 t="s">
        <v>1659</v>
      </c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9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 t="s">
        <v>1659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 t="s">
        <v>1659</v>
      </c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 t="s">
        <v>1659</v>
      </c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9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 t="s">
        <v>1659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 t="s">
        <v>1659</v>
      </c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 t="s">
        <v>1659</v>
      </c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 t="s">
        <v>3204</v>
      </c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9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 t="s">
        <v>1659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 t="s">
        <v>1659</v>
      </c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 t="s">
        <v>1659</v>
      </c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9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 t="s">
        <v>1659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 t="s">
        <v>1659</v>
      </c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 t="s">
        <v>1659</v>
      </c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93"/>
      <c r="BI303" s="63"/>
      <c r="BJ303" s="63"/>
      <c r="BK303" s="63"/>
      <c r="BL303" s="63"/>
      <c r="BM303" s="63"/>
      <c r="BN303" s="63"/>
      <c r="BO303" s="63"/>
      <c r="BP303" s="63"/>
      <c r="BQ303" s="63"/>
      <c r="BR303" s="74" t="s">
        <v>2198</v>
      </c>
      <c r="BS303" s="63"/>
      <c r="BT303" s="63"/>
      <c r="BU303" s="63"/>
      <c r="BV303" s="63" t="s">
        <v>1659</v>
      </c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74" t="s">
        <v>2208</v>
      </c>
      <c r="DQ303" s="63"/>
      <c r="DR303" s="63" t="s">
        <v>1659</v>
      </c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 t="s">
        <v>1659</v>
      </c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92"/>
      <c r="D304" s="63"/>
      <c r="E304" s="63"/>
      <c r="F304" s="63"/>
      <c r="G304" s="63"/>
      <c r="H304" s="63"/>
      <c r="I304" s="63"/>
      <c r="J304" s="63"/>
      <c r="K304" s="63"/>
      <c r="L304" s="63" t="s">
        <v>3205</v>
      </c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87" t="s">
        <v>3206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9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 t="s">
        <v>1659</v>
      </c>
      <c r="BW304" s="64" t="s">
        <v>3207</v>
      </c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 t="s">
        <v>1659</v>
      </c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 t="s">
        <v>1659</v>
      </c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4" t="s">
        <v>3943</v>
      </c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93"/>
      <c r="BI305" s="63"/>
      <c r="BJ305" s="63"/>
      <c r="BK305" s="63"/>
      <c r="BL305" s="63"/>
      <c r="BM305" s="63"/>
      <c r="BN305" s="64" t="s">
        <v>3208</v>
      </c>
      <c r="BO305" s="63"/>
      <c r="BP305" s="63"/>
      <c r="BQ305" s="63"/>
      <c r="BR305" s="63"/>
      <c r="BS305" s="63"/>
      <c r="BT305" s="63"/>
      <c r="BU305" s="63"/>
      <c r="BV305" s="63" t="s">
        <v>1659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 t="s">
        <v>1659</v>
      </c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 t="s">
        <v>1659</v>
      </c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4" t="s">
        <v>3209</v>
      </c>
      <c r="P306" s="63"/>
      <c r="Q306" s="63"/>
      <c r="R306" s="63"/>
      <c r="S306" s="63"/>
      <c r="T306" s="63"/>
      <c r="U306" s="63"/>
      <c r="V306" s="63"/>
      <c r="W306" s="63" t="s">
        <v>1571</v>
      </c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4" t="s">
        <v>1287</v>
      </c>
      <c r="BA306" s="63"/>
      <c r="BB306" s="63"/>
      <c r="BC306" s="63"/>
      <c r="BD306" s="63"/>
      <c r="BE306" s="63"/>
      <c r="BF306" s="63"/>
      <c r="BG306" s="63"/>
      <c r="BH306" s="9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 t="s">
        <v>1659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 t="s">
        <v>1659</v>
      </c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 t="s">
        <v>1659</v>
      </c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9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 t="s">
        <v>1659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 t="s">
        <v>1659</v>
      </c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 t="s">
        <v>1659</v>
      </c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9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 t="s">
        <v>1659</v>
      </c>
      <c r="BW308" s="63"/>
      <c r="BX308" s="63"/>
      <c r="BY308" s="63"/>
      <c r="BZ308" s="63"/>
      <c r="CA308" s="63"/>
      <c r="CB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 t="s">
        <v>1659</v>
      </c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 t="s">
        <v>1659</v>
      </c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4" t="s">
        <v>3210</v>
      </c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9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 t="s">
        <v>1659</v>
      </c>
      <c r="BW309" s="63"/>
      <c r="BX309" s="63"/>
      <c r="BY309" s="63"/>
      <c r="BZ309" s="63"/>
      <c r="CA309" s="63"/>
      <c r="CB309" s="63"/>
      <c r="CC309" s="64" t="s">
        <v>2188</v>
      </c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 t="s">
        <v>1659</v>
      </c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 t="s">
        <v>1659</v>
      </c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4" t="s">
        <v>3211</v>
      </c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9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 t="s">
        <v>1659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4" t="s">
        <v>3212</v>
      </c>
      <c r="DI310" s="63"/>
      <c r="DJ310" s="63"/>
      <c r="DK310" s="63"/>
      <c r="DL310" s="63"/>
      <c r="DM310" s="63"/>
      <c r="DN310" s="63"/>
      <c r="DO310" s="63"/>
      <c r="DP310" s="63"/>
      <c r="DQ310" s="63"/>
      <c r="DR310" s="63" t="s">
        <v>1659</v>
      </c>
      <c r="DS310" s="63"/>
      <c r="DT310" s="63"/>
      <c r="DU310" s="63"/>
      <c r="DV310" s="63"/>
      <c r="DW310" s="63"/>
      <c r="DX310" s="64" t="s">
        <v>4005</v>
      </c>
      <c r="DY310" s="63"/>
      <c r="DZ310" s="63"/>
      <c r="EA310" s="63"/>
      <c r="EB310" s="63"/>
      <c r="EC310" s="63"/>
      <c r="ED310" s="63"/>
      <c r="EE310" s="63" t="s">
        <v>1659</v>
      </c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9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 t="s">
        <v>1659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 t="s">
        <v>1659</v>
      </c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 t="s">
        <v>1659</v>
      </c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 t="s">
        <v>3213</v>
      </c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9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 t="s">
        <v>1659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 t="s">
        <v>1659</v>
      </c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 t="s">
        <v>1659</v>
      </c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9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 t="s">
        <v>1659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 t="s">
        <v>1659</v>
      </c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 t="s">
        <v>1659</v>
      </c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4" t="s">
        <v>3214</v>
      </c>
      <c r="AH314" s="63"/>
      <c r="AI314" s="63"/>
      <c r="AJ314" s="63"/>
      <c r="AK314" s="63"/>
      <c r="AL314" s="63"/>
      <c r="AM314" s="63"/>
      <c r="AN314" s="63"/>
      <c r="AO314" s="63"/>
      <c r="AP314" s="63"/>
      <c r="AR314" s="64" t="s">
        <v>1579</v>
      </c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9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 t="s">
        <v>1659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 t="s">
        <v>1659</v>
      </c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 t="s">
        <v>1659</v>
      </c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4" t="s">
        <v>3215</v>
      </c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9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 t="s">
        <v>1659</v>
      </c>
      <c r="BW315" s="63" t="s">
        <v>3216</v>
      </c>
      <c r="BX315" s="63"/>
      <c r="BY315" s="63"/>
      <c r="BZ315" s="63"/>
      <c r="CA315" s="63"/>
      <c r="CB315" s="63"/>
      <c r="CC315" s="64" t="s">
        <v>2187</v>
      </c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74" t="s">
        <v>2208</v>
      </c>
      <c r="DQ315" s="63"/>
      <c r="DR315" s="63" t="s">
        <v>1659</v>
      </c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 t="s">
        <v>1659</v>
      </c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7"/>
      <c r="I316" s="62"/>
      <c r="J316" s="62"/>
      <c r="K316" s="62"/>
      <c r="L316" s="62"/>
      <c r="M316" s="62"/>
      <c r="N316" s="69" t="s">
        <v>3217</v>
      </c>
      <c r="O316" s="62"/>
      <c r="P316" s="62"/>
      <c r="Q316" s="62"/>
      <c r="R316" s="62"/>
      <c r="S316" s="62"/>
      <c r="T316" s="62"/>
      <c r="U316" s="62"/>
      <c r="V316" s="62"/>
      <c r="W316" s="63"/>
      <c r="X316" s="87" t="s">
        <v>3218</v>
      </c>
      <c r="Y316" s="62"/>
      <c r="Z316" s="69" t="s">
        <v>3219</v>
      </c>
      <c r="AA316" s="62"/>
      <c r="AB316" s="62"/>
      <c r="AC316" s="62"/>
      <c r="AD316" s="62"/>
      <c r="AE316" s="62"/>
      <c r="AF316" s="62"/>
      <c r="AG316" s="62"/>
      <c r="AH316" s="67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7"/>
      <c r="AZ316" s="67"/>
      <c r="BA316" s="62"/>
      <c r="BB316" s="62"/>
      <c r="BC316" s="62"/>
      <c r="BD316" s="63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3"/>
      <c r="BS316" s="62"/>
      <c r="BT316" s="63"/>
      <c r="BU316" s="63"/>
      <c r="BV316" s="63" t="s">
        <v>1659</v>
      </c>
      <c r="BW316" s="63"/>
      <c r="BX316" s="63"/>
      <c r="BY316" s="63"/>
      <c r="BZ316" s="63"/>
      <c r="CA316" s="63"/>
      <c r="CB316" s="62"/>
      <c r="CC316" s="62"/>
      <c r="CD316" s="63"/>
      <c r="CE316" s="63"/>
      <c r="CF316" s="62"/>
      <c r="CG316" s="62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93"/>
      <c r="DD316" s="63"/>
      <c r="DE316" s="48"/>
      <c r="DF316" s="48"/>
      <c r="DG316" s="48"/>
      <c r="DH316" s="48"/>
      <c r="DI316" s="48"/>
      <c r="DJ316" s="48"/>
      <c r="DK316" s="48"/>
      <c r="DL316" s="63"/>
      <c r="DM316" s="63"/>
      <c r="DN316" s="63"/>
      <c r="DO316" s="63"/>
      <c r="DP316" s="63"/>
      <c r="DQ316" s="63"/>
      <c r="DR316" s="63" t="s">
        <v>1659</v>
      </c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 t="s">
        <v>1659</v>
      </c>
      <c r="EF316" s="63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7"/>
      <c r="I317" s="62"/>
      <c r="J317" s="62"/>
      <c r="K317" s="62"/>
      <c r="L317" s="62"/>
      <c r="M317" s="62"/>
      <c r="N317" s="67"/>
      <c r="O317" s="62"/>
      <c r="P317" s="62"/>
      <c r="Q317" s="62"/>
      <c r="R317" s="62"/>
      <c r="S317" s="62"/>
      <c r="T317" s="62"/>
      <c r="U317" s="62"/>
      <c r="V317" s="62"/>
      <c r="W317" s="63"/>
      <c r="X317" s="63"/>
      <c r="Y317" s="62"/>
      <c r="Z317" s="67"/>
      <c r="AA317" s="62"/>
      <c r="AB317" s="62"/>
      <c r="AC317" s="62"/>
      <c r="AD317" s="62"/>
      <c r="AE317" s="62"/>
      <c r="AF317" s="62"/>
      <c r="AG317" s="62"/>
      <c r="AH317" s="67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7"/>
      <c r="AZ317" s="67"/>
      <c r="BA317" s="62"/>
      <c r="BB317" s="62"/>
      <c r="BC317" s="62"/>
      <c r="BD317" s="63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3"/>
      <c r="BS317" s="62"/>
      <c r="BT317" s="63"/>
      <c r="BU317" s="63"/>
      <c r="BV317" s="63" t="s">
        <v>1659</v>
      </c>
      <c r="BW317" s="63"/>
      <c r="BX317" s="63"/>
      <c r="BY317" s="63"/>
      <c r="BZ317" s="63"/>
      <c r="CA317" s="63"/>
      <c r="CB317" s="62"/>
      <c r="CC317" s="62"/>
      <c r="CD317" s="63"/>
      <c r="CE317" s="63"/>
      <c r="CF317" s="62"/>
      <c r="CG317" s="62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93"/>
      <c r="DD317" s="63"/>
      <c r="DE317" s="62"/>
      <c r="DF317" s="62"/>
      <c r="DG317" s="62"/>
      <c r="DH317" s="62"/>
      <c r="DI317" s="62"/>
      <c r="DJ317" s="62"/>
      <c r="DK317" s="62"/>
      <c r="DL317" s="63"/>
      <c r="DM317" s="63"/>
      <c r="DN317" s="63"/>
      <c r="DO317" s="63"/>
      <c r="DP317" s="63"/>
      <c r="DQ317" s="63"/>
      <c r="DR317" s="63" t="s">
        <v>1659</v>
      </c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 t="s">
        <v>1659</v>
      </c>
      <c r="EF317" s="63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7"/>
      <c r="I318" s="62"/>
      <c r="J318" s="62"/>
      <c r="K318" s="62"/>
      <c r="L318" s="62"/>
      <c r="M318" s="62"/>
      <c r="N318" s="67"/>
      <c r="O318" s="62"/>
      <c r="P318" s="62"/>
      <c r="Q318" s="62"/>
      <c r="R318" s="62"/>
      <c r="S318" s="62"/>
      <c r="T318" s="62"/>
      <c r="U318" s="62"/>
      <c r="V318" s="62"/>
      <c r="W318" s="67"/>
      <c r="X318" s="63"/>
      <c r="Y318" s="62"/>
      <c r="Z318" s="67"/>
      <c r="AA318" s="62"/>
      <c r="AB318" s="62"/>
      <c r="AC318" s="62"/>
      <c r="AD318" s="62"/>
      <c r="AE318" s="62"/>
      <c r="AF318" s="62"/>
      <c r="AG318" s="62"/>
      <c r="AH318" s="67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7"/>
      <c r="AZ318" s="67"/>
      <c r="BA318" s="62"/>
      <c r="BB318" s="62"/>
      <c r="BC318" s="62"/>
      <c r="BD318" s="63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3"/>
      <c r="BS318" s="62"/>
      <c r="BT318" s="63"/>
      <c r="BU318" s="63"/>
      <c r="BV318" s="63" t="s">
        <v>1659</v>
      </c>
      <c r="BW318" s="63"/>
      <c r="BX318" s="63"/>
      <c r="BY318" s="63"/>
      <c r="BZ318" s="63"/>
      <c r="CA318" s="63"/>
      <c r="CB318" s="62"/>
      <c r="CC318" s="62"/>
      <c r="CD318" s="63"/>
      <c r="CE318" s="63"/>
      <c r="CF318" s="62"/>
      <c r="CG318" s="62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93"/>
      <c r="DD318" s="63"/>
      <c r="DE318" s="62"/>
      <c r="DF318" s="62"/>
      <c r="DG318" s="62"/>
      <c r="DH318" s="62"/>
      <c r="DI318" s="62"/>
      <c r="DJ318" s="62"/>
      <c r="DK318" s="62"/>
      <c r="DL318" s="63"/>
      <c r="DM318" s="63"/>
      <c r="DN318" s="63"/>
      <c r="DO318" s="63"/>
      <c r="DP318" s="63"/>
      <c r="DQ318" s="63"/>
      <c r="DR318" s="63" t="s">
        <v>1659</v>
      </c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 t="s">
        <v>1659</v>
      </c>
      <c r="EF318" s="63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7"/>
      <c r="I319" s="62"/>
      <c r="J319" s="62"/>
      <c r="K319" s="62"/>
      <c r="L319" s="62"/>
      <c r="M319" s="62"/>
      <c r="N319" s="67"/>
      <c r="O319" s="62"/>
      <c r="P319" s="62"/>
      <c r="Q319" s="62"/>
      <c r="R319" s="62"/>
      <c r="S319" s="62"/>
      <c r="T319" s="62"/>
      <c r="U319" s="62"/>
      <c r="V319" s="62"/>
      <c r="W319" s="63"/>
      <c r="X319" s="63"/>
      <c r="Y319" s="62"/>
      <c r="Z319" s="67"/>
      <c r="AA319" s="62"/>
      <c r="AB319" s="62"/>
      <c r="AC319" s="62"/>
      <c r="AD319" s="62"/>
      <c r="AE319" s="62"/>
      <c r="AF319" s="62"/>
      <c r="AG319" s="62"/>
      <c r="AH319" s="67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7"/>
      <c r="AZ319" s="67"/>
      <c r="BA319" s="62"/>
      <c r="BB319" s="62"/>
      <c r="BC319" s="62"/>
      <c r="BD319" s="63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3"/>
      <c r="BS319" s="62"/>
      <c r="BT319" s="63"/>
      <c r="BU319" s="63"/>
      <c r="BV319" s="63" t="s">
        <v>1659</v>
      </c>
      <c r="BW319" s="63"/>
      <c r="BX319" s="63"/>
      <c r="BY319" s="63"/>
      <c r="BZ319" s="63"/>
      <c r="CA319" s="63"/>
      <c r="CB319" s="62"/>
      <c r="CC319" s="62"/>
      <c r="CD319" s="63"/>
      <c r="CE319" s="63"/>
      <c r="CF319" s="62"/>
      <c r="CG319" s="62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3"/>
      <c r="CW319" s="63"/>
      <c r="CX319" s="64" t="s">
        <v>3220</v>
      </c>
      <c r="CY319" s="63"/>
      <c r="CZ319" s="63"/>
      <c r="DA319" s="63"/>
      <c r="DB319" s="63"/>
      <c r="DC319" s="93"/>
      <c r="DD319" s="63"/>
      <c r="DE319" s="62"/>
      <c r="DF319" s="62"/>
      <c r="DG319" s="62"/>
      <c r="DH319" s="62"/>
      <c r="DI319" s="62"/>
      <c r="DJ319" s="62"/>
      <c r="DK319" s="62"/>
      <c r="DL319" s="63"/>
      <c r="DM319" s="63"/>
      <c r="DN319" s="63"/>
      <c r="DO319" s="63"/>
      <c r="DP319" s="63"/>
      <c r="DQ319" s="63"/>
      <c r="DR319" s="63" t="s">
        <v>1659</v>
      </c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 t="s">
        <v>1659</v>
      </c>
      <c r="EF319" s="63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7"/>
      <c r="I320" s="62"/>
      <c r="J320" s="62"/>
      <c r="K320" s="62"/>
      <c r="L320" s="62"/>
      <c r="M320" s="62"/>
      <c r="N320" s="67"/>
      <c r="O320" s="62"/>
      <c r="P320" s="62"/>
      <c r="Q320" s="62"/>
      <c r="R320" s="62"/>
      <c r="S320" s="62"/>
      <c r="T320" s="62"/>
      <c r="U320" s="62"/>
      <c r="V320" s="62"/>
      <c r="W320" s="63"/>
      <c r="X320" s="63"/>
      <c r="Y320" s="62"/>
      <c r="Z320" s="67"/>
      <c r="AA320" s="62"/>
      <c r="AB320" s="62"/>
      <c r="AC320" s="62"/>
      <c r="AD320" s="62"/>
      <c r="AE320" s="62"/>
      <c r="AF320" s="62"/>
      <c r="AG320" s="62"/>
      <c r="AH320" s="67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78" t="s">
        <v>3221</v>
      </c>
      <c r="AZ320" s="67"/>
      <c r="BA320" s="62"/>
      <c r="BB320" s="62"/>
      <c r="BC320" s="62"/>
      <c r="BD320" s="63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3"/>
      <c r="BS320" s="62"/>
      <c r="BT320" s="63"/>
      <c r="BU320" s="63"/>
      <c r="BV320" s="63" t="s">
        <v>1659</v>
      </c>
      <c r="BW320" s="63"/>
      <c r="BX320" s="63"/>
      <c r="BY320" s="63"/>
      <c r="BZ320" s="63"/>
      <c r="CA320" s="63"/>
      <c r="CB320" s="62"/>
      <c r="CC320" s="62"/>
      <c r="CD320" s="63"/>
      <c r="CE320" s="63"/>
      <c r="CF320" s="62"/>
      <c r="CG320" s="62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93"/>
      <c r="DD320" s="63"/>
      <c r="DE320" s="62"/>
      <c r="DF320" s="62"/>
      <c r="DG320" s="62"/>
      <c r="DH320" s="62"/>
      <c r="DI320" s="62"/>
      <c r="DJ320" s="62"/>
      <c r="DK320" s="62"/>
      <c r="DL320" s="63"/>
      <c r="DM320" s="63"/>
      <c r="DN320" s="63"/>
      <c r="DO320" s="63"/>
      <c r="DP320" s="63"/>
      <c r="DQ320" s="63"/>
      <c r="DR320" s="63" t="s">
        <v>1659</v>
      </c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 t="s">
        <v>1659</v>
      </c>
      <c r="EF320" s="63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7"/>
      <c r="I321" s="62"/>
      <c r="J321" s="62"/>
      <c r="K321" s="62"/>
      <c r="L321" s="62"/>
      <c r="M321" s="62"/>
      <c r="N321" s="67"/>
      <c r="O321" s="62"/>
      <c r="P321" s="62"/>
      <c r="Q321" s="62"/>
      <c r="R321" s="62"/>
      <c r="S321" s="62"/>
      <c r="T321" s="62"/>
      <c r="U321" s="62"/>
      <c r="V321" s="62"/>
      <c r="W321" s="63"/>
      <c r="X321" s="63"/>
      <c r="Y321" s="62"/>
      <c r="Z321" s="67"/>
      <c r="AA321" s="62"/>
      <c r="AB321" s="62"/>
      <c r="AC321" s="62"/>
      <c r="AD321" s="62"/>
      <c r="AE321" s="62"/>
      <c r="AF321" s="62"/>
      <c r="AG321" s="62"/>
      <c r="AH321" s="67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7"/>
      <c r="AZ321" s="67"/>
      <c r="BA321" s="62"/>
      <c r="BB321" s="62"/>
      <c r="BC321" s="62"/>
      <c r="BD321" s="69" t="s">
        <v>3222</v>
      </c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4" t="s">
        <v>2185</v>
      </c>
      <c r="BS321" s="62"/>
      <c r="BT321" s="63"/>
      <c r="BU321" s="63"/>
      <c r="BV321" s="63" t="s">
        <v>1659</v>
      </c>
      <c r="BW321" s="63"/>
      <c r="BX321" s="63"/>
      <c r="BY321" s="63"/>
      <c r="BZ321" s="63"/>
      <c r="CA321" s="63"/>
      <c r="CB321" s="62"/>
      <c r="CC321" s="62"/>
      <c r="CD321" s="63"/>
      <c r="CE321" s="63"/>
      <c r="CF321" s="62"/>
      <c r="CG321" s="62"/>
      <c r="CH321" s="63"/>
      <c r="CI321" s="69" t="s">
        <v>3223</v>
      </c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93"/>
      <c r="DD321" s="63"/>
      <c r="DE321" s="62"/>
      <c r="DF321" s="62"/>
      <c r="DG321" s="62"/>
      <c r="DH321" s="62"/>
      <c r="DI321" s="62"/>
      <c r="DJ321" s="62"/>
      <c r="DK321" s="62"/>
      <c r="DL321" s="63"/>
      <c r="DM321" s="63"/>
      <c r="DN321" s="63"/>
      <c r="DO321" s="63"/>
      <c r="DP321" s="63"/>
      <c r="DQ321" s="63"/>
      <c r="DR321" s="63" t="s">
        <v>1659</v>
      </c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 t="s">
        <v>1659</v>
      </c>
      <c r="EF321" s="63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7"/>
      <c r="I322" s="62"/>
      <c r="J322" s="62"/>
      <c r="K322" s="62"/>
      <c r="L322" s="62"/>
      <c r="M322" s="62"/>
      <c r="N322" s="67"/>
      <c r="O322" s="62"/>
      <c r="P322" s="62"/>
      <c r="Q322" s="62"/>
      <c r="R322" s="62"/>
      <c r="S322" s="62"/>
      <c r="T322" s="62"/>
      <c r="U322" s="62"/>
      <c r="V322" s="62"/>
      <c r="W322" s="63"/>
      <c r="X322" s="63"/>
      <c r="Y322" s="62"/>
      <c r="Z322" s="67"/>
      <c r="AA322" s="62"/>
      <c r="AB322" s="62"/>
      <c r="AC322" s="62"/>
      <c r="AD322" s="62"/>
      <c r="AE322" s="62"/>
      <c r="AF322" s="62"/>
      <c r="AG322" s="62"/>
      <c r="AH322" s="67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7"/>
      <c r="AZ322" s="67"/>
      <c r="BA322" s="62"/>
      <c r="BB322" s="62"/>
      <c r="BC322" s="62"/>
      <c r="BD322" s="63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3"/>
      <c r="BS322" s="62"/>
      <c r="BT322" s="63"/>
      <c r="BU322" s="63"/>
      <c r="BV322" s="63" t="s">
        <v>1659</v>
      </c>
      <c r="BW322" s="63"/>
      <c r="BX322" s="63"/>
      <c r="BY322" s="63"/>
      <c r="BZ322" s="63"/>
      <c r="CA322" s="63"/>
      <c r="CB322" s="62"/>
      <c r="CC322" s="62"/>
      <c r="CD322" s="63"/>
      <c r="CE322" s="63"/>
      <c r="CF322" s="62"/>
      <c r="CG322" s="62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4" t="s">
        <v>2191</v>
      </c>
      <c r="CT322" s="63"/>
      <c r="CU322" s="63"/>
      <c r="CV322" s="63"/>
      <c r="CW322" s="63"/>
      <c r="CX322" s="63"/>
      <c r="CY322" s="63"/>
      <c r="CZ322" s="63"/>
      <c r="DA322" s="63"/>
      <c r="DB322" s="63"/>
      <c r="DC322" s="93"/>
      <c r="DD322" s="63"/>
      <c r="DE322" s="62"/>
      <c r="DF322" s="62"/>
      <c r="DG322" s="62"/>
      <c r="DH322" s="62"/>
      <c r="DI322" s="62"/>
      <c r="DJ322" s="62"/>
      <c r="DK322" s="62"/>
      <c r="DL322" s="63"/>
      <c r="DM322" s="63"/>
      <c r="DN322" s="63"/>
      <c r="DO322" s="63"/>
      <c r="DP322" s="63"/>
      <c r="DQ322" s="63"/>
      <c r="DR322" s="63" t="s">
        <v>1659</v>
      </c>
      <c r="DS322" s="63"/>
      <c r="DT322" s="63"/>
      <c r="DU322" s="63"/>
      <c r="DV322" s="63"/>
      <c r="DX322" s="63"/>
      <c r="DY322" s="63"/>
      <c r="DZ322" s="63"/>
      <c r="EA322" s="63"/>
      <c r="EB322" s="63"/>
      <c r="EC322" s="38" t="s">
        <v>2216</v>
      </c>
      <c r="ED322" s="63"/>
      <c r="EE322" s="63" t="s">
        <v>1659</v>
      </c>
      <c r="EF322" s="63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7"/>
      <c r="I323" s="62"/>
      <c r="J323" s="62"/>
      <c r="K323" s="62"/>
      <c r="L323" s="62"/>
      <c r="M323" s="62"/>
      <c r="N323" s="67"/>
      <c r="O323" s="62"/>
      <c r="P323" s="62"/>
      <c r="Q323" s="62"/>
      <c r="R323" s="62"/>
      <c r="S323" s="62"/>
      <c r="T323" s="62"/>
      <c r="U323" s="62"/>
      <c r="V323" s="62"/>
      <c r="W323" s="63"/>
      <c r="X323" s="63"/>
      <c r="Y323" s="62"/>
      <c r="Z323" s="67"/>
      <c r="AA323" s="62"/>
      <c r="AB323" s="62"/>
      <c r="AC323" s="62"/>
      <c r="AD323" s="62"/>
      <c r="AE323" s="62"/>
      <c r="AF323" s="62"/>
      <c r="AG323" s="62"/>
      <c r="AH323" s="69" t="s">
        <v>3224</v>
      </c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7"/>
      <c r="AZ323" s="67"/>
      <c r="BA323" s="62"/>
      <c r="BB323" s="62"/>
      <c r="BC323" s="62"/>
      <c r="BD323" s="63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3"/>
      <c r="BS323" s="62"/>
      <c r="BT323" s="63"/>
      <c r="BU323" s="63"/>
      <c r="BV323" s="63" t="s">
        <v>1659</v>
      </c>
      <c r="BW323" s="63"/>
      <c r="BX323" s="63"/>
      <c r="BY323" s="63"/>
      <c r="BZ323" s="63"/>
      <c r="CA323" s="63"/>
      <c r="CB323" s="62"/>
      <c r="CC323" s="62"/>
      <c r="CD323" s="63"/>
      <c r="CE323" s="63"/>
      <c r="CF323" s="62"/>
      <c r="CG323" s="62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93"/>
      <c r="DD323" s="63"/>
      <c r="DE323" s="62"/>
      <c r="DF323" s="62"/>
      <c r="DG323" s="62"/>
      <c r="DH323" s="62"/>
      <c r="DI323" s="62"/>
      <c r="DJ323" s="62"/>
      <c r="DK323" s="62"/>
      <c r="DL323" s="63"/>
      <c r="DM323" s="63"/>
      <c r="DN323" s="63"/>
      <c r="DO323" s="63"/>
      <c r="DP323" s="63"/>
      <c r="DQ323" s="63"/>
      <c r="DR323" s="63" t="s">
        <v>1659</v>
      </c>
      <c r="DS323" s="63"/>
      <c r="DT323" s="63"/>
      <c r="DU323" s="63"/>
      <c r="DV323" s="63"/>
      <c r="DW323" s="63" t="s">
        <v>3882</v>
      </c>
      <c r="DX323" s="63"/>
      <c r="DY323" s="63"/>
      <c r="DZ323" s="63"/>
      <c r="EA323" s="63"/>
      <c r="EB323" s="63"/>
      <c r="EC323" s="63"/>
      <c r="ED323" s="63"/>
      <c r="EE323" s="63" t="s">
        <v>1659</v>
      </c>
      <c r="EF323" s="63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7"/>
      <c r="I324" s="62"/>
      <c r="J324" s="62"/>
      <c r="K324" s="62"/>
      <c r="L324" s="62"/>
      <c r="M324" s="62"/>
      <c r="N324" s="67"/>
      <c r="O324" s="62"/>
      <c r="P324" s="62"/>
      <c r="Q324" s="62"/>
      <c r="R324" s="62"/>
      <c r="S324" s="62"/>
      <c r="T324" s="62"/>
      <c r="U324" s="62"/>
      <c r="V324" s="62"/>
      <c r="W324" s="63"/>
      <c r="X324" s="63"/>
      <c r="Y324" s="62"/>
      <c r="Z324" s="67"/>
      <c r="AA324" s="62"/>
      <c r="AB324" s="62"/>
      <c r="AC324" s="62"/>
      <c r="AD324" s="62"/>
      <c r="AE324" s="62"/>
      <c r="AF324" s="62"/>
      <c r="AG324" s="62"/>
      <c r="AH324" s="67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7"/>
      <c r="AZ324" s="67"/>
      <c r="BA324" s="62"/>
      <c r="BB324" s="62"/>
      <c r="BC324" s="62"/>
      <c r="BD324" s="63"/>
      <c r="BE324" s="62"/>
      <c r="BF324" s="62"/>
      <c r="BG324" s="62"/>
      <c r="BH324" s="99" t="s">
        <v>3952</v>
      </c>
      <c r="BI324" s="62"/>
      <c r="BJ324" s="62"/>
      <c r="BK324" s="62"/>
      <c r="BL324" s="62"/>
      <c r="BM324" s="62"/>
      <c r="BN324" s="62"/>
      <c r="BO324" s="63"/>
      <c r="BP324" s="62"/>
      <c r="BQ324" s="63"/>
      <c r="BR324" s="63"/>
      <c r="BS324" s="62"/>
      <c r="BT324" s="63"/>
      <c r="BU324" s="63"/>
      <c r="BV324" s="63" t="s">
        <v>1659</v>
      </c>
      <c r="BW324" s="63"/>
      <c r="BX324" s="63"/>
      <c r="BY324" s="63"/>
      <c r="BZ324" s="63"/>
      <c r="CA324" s="63"/>
      <c r="CB324" s="62"/>
      <c r="CC324" s="62"/>
      <c r="CD324" s="63"/>
      <c r="CE324" s="63"/>
      <c r="CF324" s="62"/>
      <c r="CG324" s="62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93"/>
      <c r="DD324" s="63"/>
      <c r="DE324" s="62"/>
      <c r="DF324" s="62"/>
      <c r="DG324" s="62"/>
      <c r="DH324" s="62"/>
      <c r="DI324" s="62"/>
      <c r="DJ324" s="62"/>
      <c r="DK324" s="62"/>
      <c r="DL324" s="63"/>
      <c r="DM324" s="63"/>
      <c r="DN324" s="63"/>
      <c r="DO324" s="63"/>
      <c r="DP324" s="63"/>
      <c r="DQ324" s="63"/>
      <c r="DR324" s="63" t="s">
        <v>1659</v>
      </c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 t="s">
        <v>1659</v>
      </c>
      <c r="EF324" s="63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7" t="s">
        <v>3225</v>
      </c>
      <c r="I325" s="62"/>
      <c r="J325" s="62"/>
      <c r="K325" s="62"/>
      <c r="L325" s="62"/>
      <c r="M325" s="62"/>
      <c r="N325" s="67"/>
      <c r="O325" s="62"/>
      <c r="P325" s="62"/>
      <c r="Q325" s="62"/>
      <c r="R325" s="62"/>
      <c r="S325" s="62"/>
      <c r="T325" s="62"/>
      <c r="U325" s="62"/>
      <c r="V325" s="62"/>
      <c r="W325" s="63"/>
      <c r="X325" s="63"/>
      <c r="Y325" s="62"/>
      <c r="Z325" s="67"/>
      <c r="AA325" s="62"/>
      <c r="AB325" s="62"/>
      <c r="AC325" s="62"/>
      <c r="AD325" s="62"/>
      <c r="AE325" s="62"/>
      <c r="AF325" s="62"/>
      <c r="AG325" s="62"/>
      <c r="AH325" s="67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7"/>
      <c r="AZ325" s="67"/>
      <c r="BA325" s="62"/>
      <c r="BB325" s="62"/>
      <c r="BC325" s="62"/>
      <c r="BD325" s="63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3"/>
      <c r="BS325" s="62"/>
      <c r="BT325" s="63"/>
      <c r="BU325" s="63"/>
      <c r="BV325" s="63" t="s">
        <v>1659</v>
      </c>
      <c r="BW325" s="63"/>
      <c r="BX325" s="63"/>
      <c r="BY325" s="63"/>
      <c r="BZ325" s="63"/>
      <c r="CA325" s="63"/>
      <c r="CB325" s="62"/>
      <c r="CC325" s="62"/>
      <c r="CD325" s="63"/>
      <c r="CE325" s="63"/>
      <c r="CF325" s="62"/>
      <c r="CG325" s="62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93"/>
      <c r="DD325" s="63"/>
      <c r="DE325" s="62"/>
      <c r="DF325" s="62"/>
      <c r="DG325" s="62"/>
      <c r="DH325" s="62"/>
      <c r="DI325" s="62"/>
      <c r="DJ325" s="62"/>
      <c r="DK325" s="62"/>
      <c r="DL325" s="63"/>
      <c r="DM325" s="63"/>
      <c r="DN325" s="63"/>
      <c r="DO325" s="63"/>
      <c r="DP325" s="63"/>
      <c r="DQ325" s="63"/>
      <c r="DR325" s="63" t="s">
        <v>1659</v>
      </c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 t="s">
        <v>1659</v>
      </c>
      <c r="EF325" s="63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9" t="s">
        <v>3226</v>
      </c>
      <c r="I326" s="62"/>
      <c r="J326" s="62"/>
      <c r="K326" s="62"/>
      <c r="L326" s="62"/>
      <c r="M326" s="62"/>
      <c r="N326" s="67"/>
      <c r="O326" s="62"/>
      <c r="P326" s="62"/>
      <c r="Q326" s="62"/>
      <c r="R326" s="62"/>
      <c r="S326" s="62"/>
      <c r="T326" s="62"/>
      <c r="U326" s="62"/>
      <c r="V326" s="62"/>
      <c r="W326" s="63"/>
      <c r="X326" s="63"/>
      <c r="Y326" s="62"/>
      <c r="Z326" s="67"/>
      <c r="AA326" s="62"/>
      <c r="AB326" s="62"/>
      <c r="AC326" s="62"/>
      <c r="AD326" s="62"/>
      <c r="AE326" s="62"/>
      <c r="AF326" s="62"/>
      <c r="AG326" s="62"/>
      <c r="AH326" s="67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7"/>
      <c r="AZ326" s="67"/>
      <c r="BA326" s="62"/>
      <c r="BB326" s="62"/>
      <c r="BC326" s="62"/>
      <c r="BD326" s="63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3"/>
      <c r="BS326" s="62"/>
      <c r="BT326" s="63"/>
      <c r="BU326" s="63"/>
      <c r="BV326" s="63" t="s">
        <v>1659</v>
      </c>
      <c r="BW326" s="63"/>
      <c r="BX326" s="63"/>
      <c r="BY326" s="63"/>
      <c r="BZ326" s="63"/>
      <c r="CA326" s="63"/>
      <c r="CB326" s="62"/>
      <c r="CC326" s="62"/>
      <c r="CD326" s="63"/>
      <c r="CE326" s="63"/>
      <c r="CF326" s="62"/>
      <c r="CG326" s="62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93"/>
      <c r="DD326" s="63"/>
      <c r="DE326" s="62"/>
      <c r="DF326" s="62"/>
      <c r="DG326" s="62"/>
      <c r="DH326" s="62"/>
      <c r="DI326" s="62"/>
      <c r="DJ326" s="62"/>
      <c r="DK326" s="62"/>
      <c r="DL326" s="63"/>
      <c r="DM326" s="63"/>
      <c r="DN326" s="63"/>
      <c r="DO326" s="63"/>
      <c r="DP326" s="63"/>
      <c r="DQ326" s="63"/>
      <c r="DR326" s="63" t="s">
        <v>1659</v>
      </c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 t="s">
        <v>1659</v>
      </c>
      <c r="EF326" s="63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7"/>
      <c r="I327" s="62"/>
      <c r="J327" s="62"/>
      <c r="K327" s="62"/>
      <c r="L327" s="62"/>
      <c r="M327" s="62"/>
      <c r="N327" s="67"/>
      <c r="O327" s="62"/>
      <c r="P327" s="62"/>
      <c r="Q327" s="62"/>
      <c r="R327" s="62"/>
      <c r="S327" s="62"/>
      <c r="T327" s="62"/>
      <c r="U327" s="62"/>
      <c r="V327" s="62"/>
      <c r="W327" s="63"/>
      <c r="X327" s="63"/>
      <c r="Y327" s="62"/>
      <c r="Z327" s="67"/>
      <c r="AA327" s="62"/>
      <c r="AB327" s="62"/>
      <c r="AC327" s="62"/>
      <c r="AD327" s="62"/>
      <c r="AE327" s="62"/>
      <c r="AF327" s="62"/>
      <c r="AG327" s="62"/>
      <c r="AH327" s="69" t="s">
        <v>3227</v>
      </c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7"/>
      <c r="AZ327" s="67" t="s">
        <v>3228</v>
      </c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3"/>
      <c r="BS327" s="62"/>
      <c r="BT327" s="63"/>
      <c r="BV327" s="63" t="s">
        <v>1659</v>
      </c>
      <c r="BW327" s="63"/>
      <c r="BX327" s="63"/>
      <c r="BY327" s="63"/>
      <c r="BZ327" s="38" t="s">
        <v>3229</v>
      </c>
      <c r="CA327" s="63"/>
      <c r="CB327" s="62"/>
      <c r="CC327" s="62"/>
      <c r="CD327" s="63"/>
      <c r="CE327" s="63"/>
      <c r="CF327" s="62"/>
      <c r="CG327" s="62"/>
      <c r="CH327" s="63"/>
      <c r="CJ327" s="63"/>
      <c r="CK327" s="38" t="s">
        <v>2287</v>
      </c>
      <c r="CL327" s="63" t="s">
        <v>2288</v>
      </c>
      <c r="CM327" s="63"/>
      <c r="CN327" s="63"/>
      <c r="CO327" s="63"/>
      <c r="CR327" s="38" t="s">
        <v>2289</v>
      </c>
      <c r="CS327" s="63"/>
      <c r="CT327" s="63"/>
      <c r="CU327" s="63"/>
      <c r="CW327" s="63"/>
      <c r="CX327" s="63"/>
      <c r="CY327" s="63"/>
      <c r="CZ327" s="63"/>
      <c r="DA327" s="63"/>
      <c r="DB327" s="63"/>
      <c r="DC327" s="100" t="s">
        <v>4634</v>
      </c>
      <c r="DD327" s="63"/>
      <c r="DE327" s="62"/>
      <c r="DF327" s="62"/>
      <c r="DG327" s="62"/>
      <c r="DH327" s="62"/>
      <c r="DI327" s="62"/>
      <c r="DJ327" s="62"/>
      <c r="DK327" s="62"/>
      <c r="DM327" s="63" t="s">
        <v>3230</v>
      </c>
      <c r="DN327" s="63"/>
      <c r="DO327" s="63"/>
      <c r="DP327" s="63"/>
      <c r="DQ327" s="63"/>
      <c r="DR327" s="63" t="s">
        <v>1659</v>
      </c>
      <c r="DS327" s="63"/>
      <c r="DU327" s="63"/>
      <c r="DW327" s="63"/>
      <c r="DX327" s="63"/>
      <c r="DZ327" s="63"/>
      <c r="EA327" s="63"/>
      <c r="EC327" s="63" t="s">
        <v>2292</v>
      </c>
      <c r="ED327" s="63"/>
      <c r="EE327" s="63" t="s">
        <v>1659</v>
      </c>
      <c r="EF327" s="63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7"/>
      <c r="D328" s="67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7"/>
      <c r="U328" s="62"/>
      <c r="V328" s="62"/>
      <c r="W328" s="62"/>
      <c r="X328" s="62"/>
      <c r="Y328" s="62"/>
      <c r="Z328" s="67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9" t="s">
        <v>3231</v>
      </c>
      <c r="AQ328" s="62"/>
      <c r="AR328" s="62"/>
      <c r="AS328" s="69" t="s">
        <v>3232</v>
      </c>
      <c r="AT328" s="62"/>
      <c r="AU328" s="62"/>
      <c r="AV328" s="62"/>
      <c r="AW328" s="62"/>
      <c r="AX328" s="62"/>
      <c r="AY328" s="62"/>
      <c r="AZ328" s="69" t="s">
        <v>3233</v>
      </c>
      <c r="BA328" s="62"/>
      <c r="BB328" s="62"/>
      <c r="BC328" s="62"/>
      <c r="BD328" s="67"/>
      <c r="BE328" s="62"/>
      <c r="BF328" s="62"/>
      <c r="BG328" s="62"/>
      <c r="BH328" s="62"/>
      <c r="BI328" s="62"/>
      <c r="BJ328" s="62"/>
      <c r="BK328" s="67"/>
      <c r="BL328" s="62"/>
      <c r="BM328" s="62"/>
      <c r="BN328" s="62"/>
      <c r="BO328" s="62"/>
      <c r="BP328" s="62"/>
      <c r="BQ328" s="63"/>
      <c r="BR328" s="62"/>
      <c r="BS328" s="62"/>
      <c r="BT328" s="63"/>
      <c r="BU328" s="63"/>
      <c r="BV328" s="63" t="s">
        <v>1659</v>
      </c>
      <c r="BW328" s="67"/>
      <c r="BX328" s="62"/>
      <c r="BY328" s="62"/>
      <c r="BZ328" s="62"/>
      <c r="CA328" s="63"/>
      <c r="CB328" s="62"/>
      <c r="CC328" s="67"/>
      <c r="CD328" s="62"/>
      <c r="CE328" s="63"/>
      <c r="CF328" s="62"/>
      <c r="CG328" s="62"/>
      <c r="CH328" s="63"/>
      <c r="CI328" s="62"/>
      <c r="CJ328" s="62"/>
      <c r="CK328" s="62"/>
      <c r="CL328" s="62"/>
      <c r="CM328" s="62"/>
      <c r="CN328" s="62"/>
      <c r="CO328" s="63"/>
      <c r="CP328" s="63"/>
      <c r="CQ328" s="63"/>
      <c r="CR328" s="67"/>
      <c r="CS328" s="62"/>
      <c r="CT328" s="62"/>
      <c r="CU328" s="62"/>
      <c r="CV328" s="63"/>
      <c r="CW328" s="62"/>
      <c r="CX328" s="62"/>
      <c r="CY328" s="62"/>
      <c r="CZ328" s="62"/>
      <c r="DA328" s="62"/>
      <c r="DB328" s="67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7"/>
      <c r="DQ328" s="62"/>
      <c r="DR328" s="63" t="s">
        <v>1659</v>
      </c>
      <c r="DS328" s="62"/>
      <c r="DT328" s="63"/>
      <c r="DU328" s="62"/>
      <c r="DV328" s="63"/>
      <c r="DW328" s="67"/>
      <c r="DX328" s="62"/>
      <c r="DY328" s="63"/>
      <c r="DZ328" s="62"/>
      <c r="EA328" s="63"/>
      <c r="EB328" s="63"/>
      <c r="EC328" s="62"/>
      <c r="ED328" s="63"/>
      <c r="EE328" s="63" t="s">
        <v>1659</v>
      </c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7"/>
      <c r="D329" s="67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7"/>
      <c r="U329" s="62"/>
      <c r="V329" s="62"/>
      <c r="W329" s="62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7"/>
      <c r="AQ329" s="62"/>
      <c r="AR329" s="62"/>
      <c r="AS329" s="67"/>
      <c r="AT329" s="62"/>
      <c r="AU329" s="62"/>
      <c r="AV329" s="62"/>
      <c r="AW329" s="62"/>
      <c r="AX329" s="62"/>
      <c r="AY329" s="62"/>
      <c r="AZ329" s="67"/>
      <c r="BA329" s="62"/>
      <c r="BB329" s="62"/>
      <c r="BC329" s="62"/>
      <c r="BD329" s="67"/>
      <c r="BE329" s="62"/>
      <c r="BF329" s="62"/>
      <c r="BG329" s="62"/>
      <c r="BH329" s="62"/>
      <c r="BI329" s="62"/>
      <c r="BJ329" s="62"/>
      <c r="BK329" s="67"/>
      <c r="BL329" s="62"/>
      <c r="BM329" s="62"/>
      <c r="BN329" s="62"/>
      <c r="BO329" s="62"/>
      <c r="BP329" s="62"/>
      <c r="BQ329" s="63"/>
      <c r="BR329" s="62"/>
      <c r="BS329" s="62"/>
      <c r="BT329" s="63"/>
      <c r="BU329" s="63"/>
      <c r="BV329" s="63" t="s">
        <v>1659</v>
      </c>
      <c r="BW329" s="67"/>
      <c r="BX329" s="62"/>
      <c r="BY329" s="62"/>
      <c r="BZ329" s="62"/>
      <c r="CA329" s="63"/>
      <c r="CB329" s="62"/>
      <c r="CC329" s="67"/>
      <c r="CD329" s="62"/>
      <c r="CE329" s="63"/>
      <c r="CF329" s="62"/>
      <c r="CG329" s="62"/>
      <c r="CH329" s="63"/>
      <c r="CI329" s="62"/>
      <c r="CJ329" s="62"/>
      <c r="CK329" s="62"/>
      <c r="CL329" s="62"/>
      <c r="CM329" s="62"/>
      <c r="CN329" s="62"/>
      <c r="CO329" s="63"/>
      <c r="CP329" s="63"/>
      <c r="CQ329" s="63"/>
      <c r="CR329" s="67"/>
      <c r="CS329" s="62"/>
      <c r="CT329" s="62"/>
      <c r="CU329" s="62"/>
      <c r="CV329" s="63"/>
      <c r="CW329" s="62"/>
      <c r="CX329" s="62"/>
      <c r="CY329" s="62"/>
      <c r="CZ329" s="62"/>
      <c r="DA329" s="62"/>
      <c r="DB329" s="67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7"/>
      <c r="DQ329" s="62"/>
      <c r="DR329" s="63" t="s">
        <v>1659</v>
      </c>
      <c r="DS329" s="62"/>
      <c r="DT329" s="63"/>
      <c r="DU329" s="62"/>
      <c r="DV329" s="63"/>
      <c r="DW329" s="67"/>
      <c r="DX329" s="62"/>
      <c r="DY329" s="63"/>
      <c r="DZ329" s="62"/>
      <c r="EA329" s="63"/>
      <c r="EB329" s="63"/>
      <c r="EC329" s="62"/>
      <c r="ED329" s="63"/>
      <c r="EE329" s="63" t="s">
        <v>1659</v>
      </c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9" t="s">
        <v>3944</v>
      </c>
      <c r="D330" s="67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7"/>
      <c r="U330" s="62"/>
      <c r="V330" s="62"/>
      <c r="W330" s="62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7"/>
      <c r="AQ330" s="62"/>
      <c r="AR330" s="62"/>
      <c r="AS330" s="67"/>
      <c r="AT330" s="62"/>
      <c r="AU330" s="62"/>
      <c r="AV330" s="62"/>
      <c r="AW330" s="62"/>
      <c r="AX330" s="62"/>
      <c r="AY330" s="62"/>
      <c r="AZ330" s="67"/>
      <c r="BA330" s="62"/>
      <c r="BB330" s="62"/>
      <c r="BC330" s="62"/>
      <c r="BD330" s="67"/>
      <c r="BE330" s="62"/>
      <c r="BF330" s="62"/>
      <c r="BG330" s="62"/>
      <c r="BH330" s="62"/>
      <c r="BI330" s="62"/>
      <c r="BJ330" s="62"/>
      <c r="BK330" s="67"/>
      <c r="BL330" s="62"/>
      <c r="BM330" s="62"/>
      <c r="BN330" s="62"/>
      <c r="BO330" s="62"/>
      <c r="BP330" s="62"/>
      <c r="BQ330" s="63"/>
      <c r="BR330" s="62"/>
      <c r="BS330" s="62"/>
      <c r="BT330" s="63"/>
      <c r="BU330" s="63"/>
      <c r="BV330" s="63" t="s">
        <v>1659</v>
      </c>
      <c r="BW330" s="67"/>
      <c r="BX330" s="62"/>
      <c r="BY330" s="62"/>
      <c r="BZ330" s="62"/>
      <c r="CA330" s="63"/>
      <c r="CB330" s="62"/>
      <c r="CC330" s="67"/>
      <c r="CD330" s="62"/>
      <c r="CE330" s="63"/>
      <c r="CF330" s="62"/>
      <c r="CG330" s="62"/>
      <c r="CH330" s="63"/>
      <c r="CI330" s="62"/>
      <c r="CJ330" s="62"/>
      <c r="CK330" s="62"/>
      <c r="CL330" s="62"/>
      <c r="CM330" s="62"/>
      <c r="CN330" s="62"/>
      <c r="CO330" s="63"/>
      <c r="CP330" s="63"/>
      <c r="CQ330" s="63"/>
      <c r="CR330" s="67"/>
      <c r="CS330" s="62"/>
      <c r="CT330" s="62"/>
      <c r="CU330" s="62"/>
      <c r="CV330" s="63"/>
      <c r="CW330" s="62"/>
      <c r="CX330" s="62"/>
      <c r="CY330" s="62"/>
      <c r="CZ330" s="62"/>
      <c r="DA330" s="62"/>
      <c r="DB330" s="67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7"/>
      <c r="DQ330" s="62"/>
      <c r="DR330" s="63" t="s">
        <v>1659</v>
      </c>
      <c r="DS330" s="62"/>
      <c r="DT330" s="63"/>
      <c r="DU330" s="62"/>
      <c r="DV330" s="63"/>
      <c r="DW330" s="67"/>
      <c r="DX330" s="62"/>
      <c r="DY330" s="63"/>
      <c r="DZ330" s="62"/>
      <c r="EA330" s="63"/>
      <c r="EB330" s="63"/>
      <c r="EC330" s="62"/>
      <c r="ED330" s="63"/>
      <c r="EE330" s="63" t="s">
        <v>1659</v>
      </c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7"/>
      <c r="D331" s="67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7"/>
      <c r="U331" s="62"/>
      <c r="V331" s="62"/>
      <c r="W331" s="62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7"/>
      <c r="AQ331" s="62"/>
      <c r="AR331" s="62"/>
      <c r="AS331" s="67"/>
      <c r="AT331" s="62"/>
      <c r="AU331" s="62"/>
      <c r="AV331" s="62"/>
      <c r="AW331" s="62"/>
      <c r="AX331" s="62"/>
      <c r="AY331" s="62"/>
      <c r="AZ331" s="67"/>
      <c r="BA331" s="62"/>
      <c r="BB331" s="62"/>
      <c r="BC331" s="62"/>
      <c r="BD331" s="67"/>
      <c r="BE331" s="62"/>
      <c r="BF331" s="62"/>
      <c r="BG331" s="62"/>
      <c r="BH331" s="62"/>
      <c r="BI331" s="62"/>
      <c r="BJ331" s="62"/>
      <c r="BK331" s="67"/>
      <c r="BL331" s="62"/>
      <c r="BM331" s="62"/>
      <c r="BN331" s="62"/>
      <c r="BO331" s="62"/>
      <c r="BP331" s="62"/>
      <c r="BQ331" s="63"/>
      <c r="BR331" s="62"/>
      <c r="BS331" s="62"/>
      <c r="BT331" s="63"/>
      <c r="BU331" s="63"/>
      <c r="BV331" s="63" t="s">
        <v>1659</v>
      </c>
      <c r="BW331" s="69" t="s">
        <v>3234</v>
      </c>
      <c r="BX331" s="62"/>
      <c r="BY331" s="62"/>
      <c r="BZ331" s="62"/>
      <c r="CA331" s="63"/>
      <c r="CB331" s="62"/>
      <c r="CC331" s="67"/>
      <c r="CD331" s="62"/>
      <c r="CE331" s="63"/>
      <c r="CF331" s="62"/>
      <c r="CG331" s="62"/>
      <c r="CH331" s="63"/>
      <c r="CI331" s="62"/>
      <c r="CJ331" s="62"/>
      <c r="CK331" s="62"/>
      <c r="CL331" s="62"/>
      <c r="CM331" s="62"/>
      <c r="CN331" s="62"/>
      <c r="CO331" s="63"/>
      <c r="CP331" s="63"/>
      <c r="CQ331" s="63"/>
      <c r="CR331" s="67"/>
      <c r="CS331" s="62"/>
      <c r="CT331" s="62"/>
      <c r="CU331" s="62"/>
      <c r="CV331" s="63"/>
      <c r="CW331" s="62"/>
      <c r="CX331" s="62"/>
      <c r="CY331" s="62"/>
      <c r="CZ331" s="62"/>
      <c r="DA331" s="62"/>
      <c r="DB331" s="67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7"/>
      <c r="DQ331" s="62"/>
      <c r="DR331" s="63" t="s">
        <v>1659</v>
      </c>
      <c r="DS331" s="62"/>
      <c r="DT331" s="63"/>
      <c r="DU331" s="62"/>
      <c r="DV331" s="63"/>
      <c r="DW331" s="67"/>
      <c r="DX331" s="62"/>
      <c r="DY331" s="63"/>
      <c r="DZ331" s="62"/>
      <c r="EA331" s="63"/>
      <c r="EB331" s="63"/>
      <c r="EC331" s="62"/>
      <c r="ED331" s="63"/>
      <c r="EE331" s="63" t="s">
        <v>1659</v>
      </c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7"/>
      <c r="D332" s="67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7" t="s">
        <v>3235</v>
      </c>
      <c r="U332" s="62"/>
      <c r="V332" s="62"/>
      <c r="W332" s="62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7"/>
      <c r="AQ332" s="62"/>
      <c r="AR332" s="62"/>
      <c r="AS332" s="67"/>
      <c r="AT332" s="62"/>
      <c r="AU332" s="62"/>
      <c r="AV332" s="62"/>
      <c r="AW332" s="62"/>
      <c r="AX332" s="62"/>
      <c r="AY332" s="62"/>
      <c r="AZ332" s="67"/>
      <c r="BA332" s="62"/>
      <c r="BB332" s="62"/>
      <c r="BC332" s="62"/>
      <c r="BD332" s="67"/>
      <c r="BE332" s="62"/>
      <c r="BF332" s="62"/>
      <c r="BG332" s="62"/>
      <c r="BH332" s="62"/>
      <c r="BI332" s="62"/>
      <c r="BJ332" s="62"/>
      <c r="BK332" s="67"/>
      <c r="BL332" s="62"/>
      <c r="BM332" s="62"/>
      <c r="BN332" s="62"/>
      <c r="BO332" s="62"/>
      <c r="BP332" s="62"/>
      <c r="BQ332" s="63"/>
      <c r="BR332" s="62"/>
      <c r="BS332" s="62"/>
      <c r="BT332" s="63"/>
      <c r="BU332" s="63"/>
      <c r="BV332" s="63" t="s">
        <v>1659</v>
      </c>
      <c r="BW332" s="67"/>
      <c r="BX332" s="62"/>
      <c r="BY332" s="62"/>
      <c r="BZ332" s="62"/>
      <c r="CA332" s="63"/>
      <c r="CB332" s="62"/>
      <c r="CC332" s="67"/>
      <c r="CD332" s="62"/>
      <c r="CE332" s="63"/>
      <c r="CF332" s="62"/>
      <c r="CG332" s="62"/>
      <c r="CH332" s="63"/>
      <c r="CI332" s="62"/>
      <c r="CJ332" s="62"/>
      <c r="CK332" s="62"/>
      <c r="CL332" s="62"/>
      <c r="CM332" s="62"/>
      <c r="CN332" s="62"/>
      <c r="CO332" s="63"/>
      <c r="CP332" s="63"/>
      <c r="CQ332" s="63"/>
      <c r="CR332" s="67"/>
      <c r="CS332" s="62"/>
      <c r="CT332" s="62"/>
      <c r="CU332" s="62"/>
      <c r="CV332" s="63"/>
      <c r="CW332" s="62"/>
      <c r="CX332" s="62"/>
      <c r="CY332" s="62"/>
      <c r="CZ332" s="62"/>
      <c r="DA332" s="62"/>
      <c r="DB332" s="67" t="s">
        <v>3236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7"/>
      <c r="DQ332" s="62"/>
      <c r="DR332" s="63" t="s">
        <v>1659</v>
      </c>
      <c r="DS332" s="62"/>
      <c r="DT332" s="63"/>
      <c r="DU332" s="62"/>
      <c r="DV332" s="63"/>
      <c r="DW332" s="69" t="s">
        <v>3883</v>
      </c>
      <c r="DX332" s="62"/>
      <c r="DY332" s="63"/>
      <c r="DZ332" s="62"/>
      <c r="EA332" s="63"/>
      <c r="EB332" s="63"/>
      <c r="EC332" s="62"/>
      <c r="ED332" s="63"/>
      <c r="EE332" s="63" t="s">
        <v>1659</v>
      </c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7"/>
      <c r="D333" s="67" t="s">
        <v>3237</v>
      </c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9" t="s">
        <v>3238</v>
      </c>
      <c r="U333" s="62"/>
      <c r="V333" s="62"/>
      <c r="W333" s="62"/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7"/>
      <c r="AQ333" s="62"/>
      <c r="AR333" s="62"/>
      <c r="AS333" s="67"/>
      <c r="AT333" s="62"/>
      <c r="AU333" s="62"/>
      <c r="AV333" s="62"/>
      <c r="AW333" s="62"/>
      <c r="AX333" s="62"/>
      <c r="AY333" s="62"/>
      <c r="AZ333" s="67"/>
      <c r="BA333" s="62"/>
      <c r="BB333" s="62"/>
      <c r="BC333" s="62"/>
      <c r="BD333" s="67"/>
      <c r="BE333" s="62"/>
      <c r="BF333" s="62"/>
      <c r="BG333" s="62"/>
      <c r="BH333" s="62"/>
      <c r="BI333" s="62"/>
      <c r="BJ333" s="62"/>
      <c r="BK333" s="69" t="s">
        <v>3239</v>
      </c>
      <c r="BL333" s="62"/>
      <c r="BM333" s="62"/>
      <c r="BN333" s="62"/>
      <c r="BO333" s="62"/>
      <c r="BP333" s="62"/>
      <c r="BQ333" s="63"/>
      <c r="BR333" s="62"/>
      <c r="BS333" s="62"/>
      <c r="BT333" s="63"/>
      <c r="BU333" s="63"/>
      <c r="BV333" s="63" t="s">
        <v>1659</v>
      </c>
      <c r="BW333" s="67"/>
      <c r="BX333" s="62"/>
      <c r="BY333" s="62"/>
      <c r="BZ333" s="62"/>
      <c r="CA333" s="63"/>
      <c r="CB333" s="62"/>
      <c r="CC333" s="67"/>
      <c r="CD333" s="62"/>
      <c r="CE333" s="63"/>
      <c r="CF333" s="62"/>
      <c r="CG333" s="62"/>
      <c r="CH333" s="63"/>
      <c r="CI333" s="62"/>
      <c r="CJ333" s="62"/>
      <c r="CK333" s="62"/>
      <c r="CL333" s="62"/>
      <c r="CM333" s="62"/>
      <c r="CN333" s="62"/>
      <c r="CO333" s="63"/>
      <c r="CP333" s="63"/>
      <c r="CQ333" s="63"/>
      <c r="CR333" s="67"/>
      <c r="CS333" s="62"/>
      <c r="CT333" s="62"/>
      <c r="CU333" s="62"/>
      <c r="CV333" s="63"/>
      <c r="CW333" s="62"/>
      <c r="CX333" s="62"/>
      <c r="CY333" s="62"/>
      <c r="CZ333" s="62"/>
      <c r="DA333" s="62"/>
      <c r="DB333" s="69" t="s">
        <v>3240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7"/>
      <c r="DQ333" s="62"/>
      <c r="DR333" s="63" t="s">
        <v>1659</v>
      </c>
      <c r="DS333" s="62"/>
      <c r="DT333" s="63"/>
      <c r="DU333" s="62"/>
      <c r="DV333" s="63"/>
      <c r="DW333" s="67"/>
      <c r="DX333" s="62"/>
      <c r="DY333" s="63"/>
      <c r="DZ333" s="62"/>
      <c r="EA333" s="63"/>
      <c r="EB333" s="63"/>
      <c r="EC333" s="62"/>
      <c r="ED333" s="63"/>
      <c r="EE333" s="63" t="s">
        <v>1659</v>
      </c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7"/>
      <c r="D334" s="67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7"/>
      <c r="U334" s="62"/>
      <c r="V334" s="62"/>
      <c r="W334" s="62"/>
      <c r="X334" s="62"/>
      <c r="Y334" s="62"/>
      <c r="Z334" s="67" t="s">
        <v>3241</v>
      </c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7"/>
      <c r="AQ334" s="62"/>
      <c r="AR334" s="62"/>
      <c r="AS334" s="67"/>
      <c r="AT334" s="62"/>
      <c r="AU334" s="62"/>
      <c r="AV334" s="62"/>
      <c r="AW334" s="62"/>
      <c r="AX334" s="62"/>
      <c r="AY334" s="62"/>
      <c r="AZ334" s="67"/>
      <c r="BA334" s="62"/>
      <c r="BB334" s="62"/>
      <c r="BC334" s="62"/>
      <c r="BD334" s="67"/>
      <c r="BE334" s="62"/>
      <c r="BF334" s="62"/>
      <c r="BG334" s="62"/>
      <c r="BH334" s="62"/>
      <c r="BI334" s="62"/>
      <c r="BJ334" s="62"/>
      <c r="BK334" s="67"/>
      <c r="BL334" s="62"/>
      <c r="BM334" s="62"/>
      <c r="BN334" s="62"/>
      <c r="BO334" s="62"/>
      <c r="BP334" s="62"/>
      <c r="BQ334" s="63"/>
      <c r="BR334" s="62"/>
      <c r="BS334" s="62"/>
      <c r="BT334" s="63"/>
      <c r="BU334" s="63"/>
      <c r="BV334" s="63" t="s">
        <v>1659</v>
      </c>
      <c r="BW334" s="67"/>
      <c r="BX334" s="77" t="s">
        <v>3242</v>
      </c>
      <c r="BY334" s="62"/>
      <c r="BZ334" s="62"/>
      <c r="CA334" s="63"/>
      <c r="CB334" s="62"/>
      <c r="CC334" s="67"/>
      <c r="CD334" s="62"/>
      <c r="CE334" s="63"/>
      <c r="CF334" s="62"/>
      <c r="CG334" s="62"/>
      <c r="CH334" s="63"/>
      <c r="CI334" s="62"/>
      <c r="CJ334" s="62"/>
      <c r="CK334" s="62"/>
      <c r="CL334" s="62"/>
      <c r="CM334" s="62"/>
      <c r="CN334" s="62"/>
      <c r="CO334" s="63"/>
      <c r="CP334" s="63"/>
      <c r="CQ334" s="63"/>
      <c r="CR334" s="67"/>
      <c r="CS334" s="62"/>
      <c r="CT334" s="62"/>
      <c r="CU334" s="62"/>
      <c r="CV334" s="63"/>
      <c r="CW334" s="62"/>
      <c r="CX334" s="62"/>
      <c r="CY334" s="62"/>
      <c r="CZ334" s="62"/>
      <c r="DA334" s="62"/>
      <c r="DB334" s="67"/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7"/>
      <c r="DQ334" s="62"/>
      <c r="DR334" s="63" t="s">
        <v>1659</v>
      </c>
      <c r="DS334" s="62"/>
      <c r="DT334" s="63"/>
      <c r="DU334" s="62"/>
      <c r="DV334" s="63"/>
      <c r="DW334" s="67"/>
      <c r="DX334" s="62"/>
      <c r="DY334" s="63"/>
      <c r="DZ334" s="62"/>
      <c r="EA334" s="63"/>
      <c r="EB334" s="63"/>
      <c r="EC334" s="62"/>
      <c r="ED334" s="63"/>
      <c r="EE334" s="63" t="s">
        <v>1659</v>
      </c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7"/>
      <c r="D335" s="67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7"/>
      <c r="U335" s="62"/>
      <c r="V335" s="62"/>
      <c r="W335" s="62"/>
      <c r="X335" s="62"/>
      <c r="Y335" s="62"/>
      <c r="Z335" s="67"/>
      <c r="AA335" s="62"/>
      <c r="AB335" s="62"/>
      <c r="AC335" s="77" t="s">
        <v>3243</v>
      </c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7"/>
      <c r="AQ335" s="62"/>
      <c r="AR335" s="62"/>
      <c r="AS335" s="67"/>
      <c r="AT335" s="62"/>
      <c r="AU335" s="62"/>
      <c r="AV335" s="62"/>
      <c r="AW335" s="62"/>
      <c r="AX335" s="62"/>
      <c r="AY335" s="62"/>
      <c r="AZ335" s="67"/>
      <c r="BA335" s="62"/>
      <c r="BB335" s="62"/>
      <c r="BC335" s="62"/>
      <c r="BD335" s="67"/>
      <c r="BE335" s="62"/>
      <c r="BF335" s="62"/>
      <c r="BG335" s="62"/>
      <c r="BH335" s="62"/>
      <c r="BI335" s="62"/>
      <c r="BJ335" s="62"/>
      <c r="BK335" s="67"/>
      <c r="BL335" s="62"/>
      <c r="BM335" s="62"/>
      <c r="BN335" s="62"/>
      <c r="BO335" s="62"/>
      <c r="BP335" s="62"/>
      <c r="BQ335" s="63"/>
      <c r="BR335" s="62"/>
      <c r="BS335" s="62"/>
      <c r="BT335" s="63"/>
      <c r="BU335" s="63"/>
      <c r="BV335" s="63" t="s">
        <v>1659</v>
      </c>
      <c r="BW335" s="67"/>
      <c r="BX335" s="62"/>
      <c r="BY335" s="62"/>
      <c r="BZ335" s="62"/>
      <c r="CA335" s="63"/>
      <c r="CB335" s="62"/>
      <c r="CC335" s="67"/>
      <c r="CD335" s="62"/>
      <c r="CE335" s="63"/>
      <c r="CF335" s="62"/>
      <c r="CG335" s="62"/>
      <c r="CH335" s="63"/>
      <c r="CI335" s="62"/>
      <c r="CJ335" s="62"/>
      <c r="CK335" s="62"/>
      <c r="CL335" s="62"/>
      <c r="CM335" s="62"/>
      <c r="CN335" s="62"/>
      <c r="CO335" s="63"/>
      <c r="CP335" s="63"/>
      <c r="CQ335" s="63"/>
      <c r="CR335" s="67"/>
      <c r="CS335" s="62"/>
      <c r="CT335" s="62"/>
      <c r="CU335" s="62"/>
      <c r="CV335" s="63"/>
      <c r="CW335" s="62"/>
      <c r="CX335" s="62"/>
      <c r="CY335" s="62"/>
      <c r="CZ335" s="62"/>
      <c r="DA335" s="62"/>
      <c r="DB335" s="67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7"/>
      <c r="DQ335" s="62"/>
      <c r="DR335" s="63" t="s">
        <v>1659</v>
      </c>
      <c r="DS335" s="62"/>
      <c r="DT335" s="63"/>
      <c r="DU335" s="62"/>
      <c r="DV335" s="63"/>
      <c r="DW335" s="67"/>
      <c r="DX335" s="62"/>
      <c r="DY335" s="63"/>
      <c r="DZ335" s="62"/>
      <c r="EA335" s="63"/>
      <c r="EB335" s="63"/>
      <c r="EC335" s="62"/>
      <c r="ED335" s="63"/>
      <c r="EE335" s="63" t="s">
        <v>1659</v>
      </c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7"/>
      <c r="D336" s="67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7"/>
      <c r="U336" s="62"/>
      <c r="V336" s="62"/>
      <c r="W336" s="62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7"/>
      <c r="AQ336" s="62"/>
      <c r="AR336" s="62"/>
      <c r="AS336" s="67"/>
      <c r="AT336" s="62"/>
      <c r="AU336" s="62"/>
      <c r="AV336" s="62"/>
      <c r="AW336" s="62"/>
      <c r="AX336" s="62"/>
      <c r="AY336" s="62"/>
      <c r="AZ336" s="67"/>
      <c r="BA336" s="62"/>
      <c r="BB336" s="62"/>
      <c r="BC336" s="62"/>
      <c r="BD336" s="67"/>
      <c r="BE336" s="62"/>
      <c r="BF336" s="62"/>
      <c r="BG336" s="62"/>
      <c r="BH336" s="62"/>
      <c r="BI336" s="62"/>
      <c r="BJ336" s="62"/>
      <c r="BK336" s="67"/>
      <c r="BL336" s="62"/>
      <c r="BM336" s="62"/>
      <c r="BN336" s="62"/>
      <c r="BO336" s="62"/>
      <c r="BP336" s="62"/>
      <c r="BQ336" s="63"/>
      <c r="BR336" s="62"/>
      <c r="BS336" s="62"/>
      <c r="BT336" s="63"/>
      <c r="BU336" s="63"/>
      <c r="BV336" s="63" t="s">
        <v>1659</v>
      </c>
      <c r="BW336" s="67"/>
      <c r="BX336" s="62"/>
      <c r="BY336" s="62"/>
      <c r="BZ336" s="62"/>
      <c r="CA336" s="63"/>
      <c r="CB336" s="62"/>
      <c r="CC336" s="67"/>
      <c r="CD336" s="62"/>
      <c r="CE336" s="63"/>
      <c r="CF336" s="62"/>
      <c r="CG336" s="62"/>
      <c r="CH336" s="63"/>
      <c r="CI336" s="62"/>
      <c r="CJ336" s="62"/>
      <c r="CK336" s="62"/>
      <c r="CL336" s="62"/>
      <c r="CM336" s="62"/>
      <c r="CN336" s="62"/>
      <c r="CO336" s="63"/>
      <c r="CP336" s="63"/>
      <c r="CQ336" s="63"/>
      <c r="CR336" s="67"/>
      <c r="CS336" s="62"/>
      <c r="CT336" s="62"/>
      <c r="CU336" s="62"/>
      <c r="CV336" s="63"/>
      <c r="CW336" s="62"/>
      <c r="CX336" s="62"/>
      <c r="CY336" s="62"/>
      <c r="CZ336" s="62"/>
      <c r="DA336" s="62"/>
      <c r="DB336" s="67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7"/>
      <c r="DQ336" s="62"/>
      <c r="DR336" s="63" t="s">
        <v>1659</v>
      </c>
      <c r="DS336" s="62"/>
      <c r="DT336" s="63"/>
      <c r="DU336" s="62"/>
      <c r="DV336" s="63"/>
      <c r="DW336" s="67"/>
      <c r="DX336" s="62"/>
      <c r="DY336" s="63"/>
      <c r="DZ336" s="62"/>
      <c r="EA336" s="63"/>
      <c r="EB336" s="63"/>
      <c r="EC336" s="62"/>
      <c r="ED336" s="63"/>
      <c r="EE336" s="63" t="s">
        <v>1659</v>
      </c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7"/>
      <c r="D337" s="67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7"/>
      <c r="U337" s="62"/>
      <c r="V337" s="62"/>
      <c r="W337" s="62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7"/>
      <c r="AQ337" s="62"/>
      <c r="AR337" s="62"/>
      <c r="AS337" s="67"/>
      <c r="AT337" s="62"/>
      <c r="AU337" s="62"/>
      <c r="AV337" s="62"/>
      <c r="AW337" s="62"/>
      <c r="AX337" s="62"/>
      <c r="AY337" s="62"/>
      <c r="AZ337" s="67"/>
      <c r="BA337" s="62"/>
      <c r="BB337" s="62"/>
      <c r="BC337" s="62"/>
      <c r="BD337" s="67"/>
      <c r="BE337" s="62"/>
      <c r="BF337" s="62"/>
      <c r="BG337" s="62"/>
      <c r="BH337" s="62"/>
      <c r="BI337" s="62"/>
      <c r="BJ337" s="62"/>
      <c r="BK337" s="67"/>
      <c r="BL337" s="62"/>
      <c r="BM337" s="62"/>
      <c r="BN337" s="62"/>
      <c r="BO337" s="62"/>
      <c r="BP337" s="62"/>
      <c r="BQ337" s="63"/>
      <c r="BR337" s="62"/>
      <c r="BS337" s="62"/>
      <c r="BT337" s="63"/>
      <c r="BU337" s="63"/>
      <c r="BV337" s="63" t="s">
        <v>1659</v>
      </c>
      <c r="BW337" s="67"/>
      <c r="BX337" s="62"/>
      <c r="BY337" s="62"/>
      <c r="BZ337" s="62"/>
      <c r="CA337" s="63"/>
      <c r="CB337" s="62"/>
      <c r="CC337" s="67"/>
      <c r="CD337" s="62"/>
      <c r="CE337" s="63"/>
      <c r="CF337" s="62"/>
      <c r="CG337" s="62"/>
      <c r="CH337" s="63"/>
      <c r="CI337" s="62"/>
      <c r="CJ337" s="62"/>
      <c r="CK337" s="62"/>
      <c r="CL337" s="62"/>
      <c r="CM337" s="62"/>
      <c r="CN337" s="62"/>
      <c r="CO337" s="63"/>
      <c r="CP337" s="63"/>
      <c r="CQ337" s="63"/>
      <c r="CR337" s="67"/>
      <c r="CS337" s="62"/>
      <c r="CT337" s="62"/>
      <c r="CU337" s="62"/>
      <c r="CV337" s="63"/>
      <c r="CW337" s="62"/>
      <c r="CX337" s="62"/>
      <c r="CY337" s="62"/>
      <c r="CZ337" s="62"/>
      <c r="DA337" s="62"/>
      <c r="DB337" s="67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7"/>
      <c r="DQ337" s="62"/>
      <c r="DR337" s="63" t="s">
        <v>1659</v>
      </c>
      <c r="DS337" s="62"/>
      <c r="DT337" s="63"/>
      <c r="DU337" s="62"/>
      <c r="DV337" s="63"/>
      <c r="DW337" s="67"/>
      <c r="DX337" s="62"/>
      <c r="DY337" s="63"/>
      <c r="DZ337" s="62"/>
      <c r="EA337" s="63"/>
      <c r="EB337" s="63"/>
      <c r="EC337" s="62"/>
      <c r="ED337" s="63"/>
      <c r="EE337" s="63" t="s">
        <v>1659</v>
      </c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7"/>
      <c r="D338" s="67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7"/>
      <c r="U338" s="62"/>
      <c r="V338" s="62"/>
      <c r="W338" s="62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7"/>
      <c r="AQ338" s="62"/>
      <c r="AR338" s="62"/>
      <c r="AS338" s="67"/>
      <c r="AT338" s="62"/>
      <c r="AU338" s="62"/>
      <c r="AV338" s="62"/>
      <c r="AW338" s="62"/>
      <c r="AX338" s="62"/>
      <c r="AY338" s="62"/>
      <c r="AZ338" s="67"/>
      <c r="BA338" s="62"/>
      <c r="BB338" s="62"/>
      <c r="BC338" s="62"/>
      <c r="BD338" s="67" t="s">
        <v>3244</v>
      </c>
      <c r="BE338" s="62"/>
      <c r="BF338" s="62"/>
      <c r="BG338" s="62"/>
      <c r="BH338" s="62"/>
      <c r="BI338" s="62"/>
      <c r="BJ338" s="62"/>
      <c r="BK338" s="67"/>
      <c r="BL338" s="62"/>
      <c r="BM338" s="62"/>
      <c r="BN338" s="62"/>
      <c r="BO338" s="62"/>
      <c r="BP338" s="62"/>
      <c r="BQ338" s="63"/>
      <c r="BR338" s="62"/>
      <c r="BS338" s="62"/>
      <c r="BT338" s="63"/>
      <c r="BU338" s="63"/>
      <c r="BV338" s="63" t="s">
        <v>1659</v>
      </c>
      <c r="BW338" s="67"/>
      <c r="BX338" s="62"/>
      <c r="BY338" s="62"/>
      <c r="BZ338" s="62"/>
      <c r="CA338" s="63"/>
      <c r="CB338" s="62"/>
      <c r="CC338" s="78" t="s">
        <v>3245</v>
      </c>
      <c r="CD338" s="62"/>
      <c r="CE338" s="63"/>
      <c r="CF338" s="62"/>
      <c r="CG338" s="62"/>
      <c r="CH338" s="63"/>
      <c r="CI338" s="62"/>
      <c r="CJ338" s="62"/>
      <c r="CK338" s="62"/>
      <c r="CL338" s="62"/>
      <c r="CM338" s="62"/>
      <c r="CN338" s="62"/>
      <c r="CO338" s="63"/>
      <c r="CP338" s="63"/>
      <c r="CQ338" s="63"/>
      <c r="CR338" s="69" t="s">
        <v>3246</v>
      </c>
      <c r="CS338" s="62"/>
      <c r="CT338" s="62"/>
      <c r="CU338" s="62"/>
      <c r="CV338" s="63"/>
      <c r="CW338" s="62"/>
      <c r="CX338" s="62"/>
      <c r="CY338" s="62"/>
      <c r="CZ338" s="62"/>
      <c r="DA338" s="62"/>
      <c r="DB338" s="67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7"/>
      <c r="DQ338" s="62"/>
      <c r="DR338" s="63" t="s">
        <v>1659</v>
      </c>
      <c r="DS338" s="62"/>
      <c r="DT338" s="63"/>
      <c r="DU338" s="62"/>
      <c r="DV338" s="63"/>
      <c r="DW338" s="67"/>
      <c r="DX338" s="62"/>
      <c r="DY338" s="63"/>
      <c r="DZ338" s="62"/>
      <c r="EA338" s="63"/>
      <c r="EB338" s="63"/>
      <c r="EC338" s="62"/>
      <c r="ED338" s="63"/>
      <c r="EE338" s="63" t="s">
        <v>1659</v>
      </c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7"/>
      <c r="D339" s="67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7"/>
      <c r="U339" s="62"/>
      <c r="V339" s="62"/>
      <c r="W339" s="62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7"/>
      <c r="AQ339" s="62"/>
      <c r="AR339" s="62"/>
      <c r="AS339" s="67"/>
      <c r="AT339" s="62"/>
      <c r="AU339" s="62"/>
      <c r="AV339" s="62"/>
      <c r="AW339" s="62"/>
      <c r="AX339" s="62"/>
      <c r="AY339" s="62"/>
      <c r="AZ339" s="67"/>
      <c r="BA339" s="62"/>
      <c r="BB339" s="62"/>
      <c r="BC339" s="62"/>
      <c r="BD339" s="67"/>
      <c r="BE339" s="62"/>
      <c r="BF339" s="62"/>
      <c r="BG339" s="62"/>
      <c r="BH339" s="62"/>
      <c r="BI339" s="62"/>
      <c r="BJ339" s="62"/>
      <c r="BK339" s="67"/>
      <c r="BL339" s="62"/>
      <c r="BM339" s="62"/>
      <c r="BN339" s="62"/>
      <c r="BO339" s="62"/>
      <c r="BP339" s="62"/>
      <c r="BQ339" s="63"/>
      <c r="BR339" s="62"/>
      <c r="BS339" s="62"/>
      <c r="BT339" s="63"/>
      <c r="BU339" s="63"/>
      <c r="BV339" s="63" t="s">
        <v>1659</v>
      </c>
      <c r="BW339" s="67"/>
      <c r="BX339" s="62"/>
      <c r="BY339" s="62"/>
      <c r="BZ339" s="62"/>
      <c r="CA339" s="63"/>
      <c r="CB339" s="62"/>
      <c r="CC339" s="67"/>
      <c r="CD339" s="62"/>
      <c r="CE339" s="63"/>
      <c r="CF339" s="62"/>
      <c r="CG339" s="62"/>
      <c r="CH339" s="63"/>
      <c r="CI339" s="62"/>
      <c r="CJ339" s="62"/>
      <c r="CK339" s="62"/>
      <c r="CL339" s="62"/>
      <c r="CM339" s="62"/>
      <c r="CN339" s="62"/>
      <c r="CO339" s="63"/>
      <c r="CP339" s="63"/>
      <c r="CQ339" s="63"/>
      <c r="CR339" s="67"/>
      <c r="CS339" s="62"/>
      <c r="CT339" s="62"/>
      <c r="CU339" s="62"/>
      <c r="CV339" s="63"/>
      <c r="CW339" s="62"/>
      <c r="CX339" s="62"/>
      <c r="CY339" s="62"/>
      <c r="CZ339" s="62"/>
      <c r="DA339" s="62"/>
      <c r="DB339" s="67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78" t="s">
        <v>3247</v>
      </c>
      <c r="DQ339" s="62"/>
      <c r="DR339" s="63" t="s">
        <v>1659</v>
      </c>
      <c r="DS339" s="62"/>
      <c r="DT339" s="63"/>
      <c r="DU339" s="62"/>
      <c r="DV339" s="63"/>
      <c r="DW339" s="67"/>
      <c r="DX339" s="62"/>
      <c r="DY339" s="63"/>
      <c r="DZ339" s="62"/>
      <c r="EA339" s="63"/>
      <c r="EB339" s="63"/>
      <c r="EC339" s="62"/>
      <c r="ED339" s="63"/>
      <c r="EE339" s="63" t="s">
        <v>1659</v>
      </c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4266</v>
      </c>
      <c r="O340" s="62"/>
      <c r="P340" s="62"/>
      <c r="Q340" s="67"/>
      <c r="R340" s="62"/>
      <c r="S340" s="62"/>
      <c r="T340" s="67"/>
      <c r="U340" s="62"/>
      <c r="V340" s="62"/>
      <c r="W340" s="62"/>
      <c r="X340" s="62"/>
      <c r="Y340" s="62"/>
      <c r="Z340" s="69" t="s">
        <v>4267</v>
      </c>
      <c r="AA340" s="62"/>
      <c r="AB340" s="62"/>
      <c r="AC340" s="62"/>
      <c r="AD340" s="67"/>
      <c r="AE340" s="62"/>
      <c r="AF340" s="62"/>
      <c r="AG340" s="62"/>
      <c r="AH340" s="67"/>
      <c r="AI340" s="62"/>
      <c r="AJ340" s="62"/>
      <c r="AK340" s="62"/>
      <c r="AL340" s="67"/>
      <c r="AM340" s="62"/>
      <c r="AN340" s="62"/>
      <c r="AO340" s="62"/>
      <c r="AP340" s="67"/>
      <c r="AQ340" s="62"/>
      <c r="AR340" s="62"/>
      <c r="AS340" s="62"/>
      <c r="AT340" s="67"/>
      <c r="AU340" s="62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 t="s">
        <v>1659</v>
      </c>
      <c r="BW340" s="62"/>
      <c r="BX340" s="69" t="s">
        <v>4268</v>
      </c>
      <c r="BY340" s="69" t="s">
        <v>4269</v>
      </c>
      <c r="BZ340" s="62"/>
      <c r="CA340" s="62"/>
      <c r="CB340" s="62"/>
      <c r="CC340" s="62"/>
      <c r="CD340" s="69" t="s">
        <v>4269</v>
      </c>
      <c r="CE340" s="62"/>
      <c r="CF340" s="62"/>
      <c r="CG340" s="62"/>
      <c r="CH340" s="62"/>
      <c r="CI340" s="67"/>
      <c r="CJ340" s="69" t="s">
        <v>4269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69" t="s">
        <v>4269</v>
      </c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9" t="s">
        <v>4269</v>
      </c>
      <c r="DG340" s="62"/>
      <c r="DH340" s="62"/>
      <c r="DI340" s="62"/>
      <c r="DJ340" s="62"/>
      <c r="DK340" s="62"/>
      <c r="DL340" s="62"/>
      <c r="DM340" s="62"/>
      <c r="DN340" s="69" t="s">
        <v>4269</v>
      </c>
      <c r="DO340" s="62"/>
      <c r="DP340" s="62"/>
      <c r="DQ340" s="62"/>
      <c r="DR340" s="62" t="s">
        <v>1659</v>
      </c>
      <c r="DS340" s="69" t="s">
        <v>4269</v>
      </c>
      <c r="DT340" s="62"/>
      <c r="DU340" s="62"/>
      <c r="DV340" s="62"/>
      <c r="DW340" s="62"/>
      <c r="DX340" s="62"/>
      <c r="DY340" s="62"/>
      <c r="DZ340" s="69" t="s">
        <v>4269</v>
      </c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7"/>
      <c r="R341" s="62"/>
      <c r="S341" s="62"/>
      <c r="T341" s="67"/>
      <c r="U341" s="62"/>
      <c r="V341" s="62"/>
      <c r="W341" s="62"/>
      <c r="X341" s="62"/>
      <c r="Y341" s="62"/>
      <c r="Z341" s="67"/>
      <c r="AA341" s="62"/>
      <c r="AB341" s="62"/>
      <c r="AC341" s="62"/>
      <c r="AD341" s="67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7"/>
      <c r="AQ341" s="62"/>
      <c r="AR341" s="62"/>
      <c r="AS341" s="62"/>
      <c r="AT341" s="67" t="s">
        <v>4270</v>
      </c>
      <c r="AU341" s="62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 t="s">
        <v>1659</v>
      </c>
      <c r="BW341" s="62"/>
      <c r="BX341" s="67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7"/>
      <c r="CS341" s="62"/>
      <c r="CT341" s="67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 t="s">
        <v>1659</v>
      </c>
      <c r="DS341" s="67"/>
      <c r="DT341" s="62"/>
      <c r="DU341" s="62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7"/>
      <c r="R342" s="62"/>
      <c r="S342" s="62"/>
      <c r="T342" s="67"/>
      <c r="U342" s="62"/>
      <c r="V342" s="62"/>
      <c r="W342" s="62"/>
      <c r="X342" s="62"/>
      <c r="Y342" s="62"/>
      <c r="Z342" s="67"/>
      <c r="AA342" s="62"/>
      <c r="AB342" s="62"/>
      <c r="AC342" s="62"/>
      <c r="AD342" s="67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7"/>
      <c r="AQ342" s="62"/>
      <c r="AR342" s="62"/>
      <c r="AS342" s="62"/>
      <c r="AT342" s="67"/>
      <c r="AU342" s="62"/>
      <c r="AV342" s="62"/>
      <c r="AW342" s="62"/>
      <c r="AX342" s="62"/>
      <c r="AY342" s="62"/>
      <c r="AZ342" s="62"/>
      <c r="BA342" s="62"/>
      <c r="BB342" s="62"/>
      <c r="BC342" s="62"/>
      <c r="BD342" s="69" t="s">
        <v>4271</v>
      </c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 t="s">
        <v>1659</v>
      </c>
      <c r="BW342" s="62"/>
      <c r="BX342" s="67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7"/>
      <c r="CS342" s="62"/>
      <c r="CT342" s="67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 t="s">
        <v>1659</v>
      </c>
      <c r="DS342" s="67"/>
      <c r="DT342" s="62"/>
      <c r="DU342" s="62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7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7"/>
      <c r="R343" s="62"/>
      <c r="S343" s="62"/>
      <c r="T343" s="67"/>
      <c r="U343" s="62"/>
      <c r="V343" s="62"/>
      <c r="W343" s="62"/>
      <c r="X343" s="62"/>
      <c r="Y343" s="62"/>
      <c r="Z343" s="67"/>
      <c r="AA343" s="62"/>
      <c r="AB343" s="62"/>
      <c r="AC343" s="62"/>
      <c r="AD343" s="67"/>
      <c r="AE343" s="62"/>
      <c r="AF343" s="62"/>
      <c r="AG343" s="62"/>
      <c r="AH343" s="67" t="s">
        <v>4272</v>
      </c>
      <c r="AI343" s="62"/>
      <c r="AJ343" s="62"/>
      <c r="AK343" s="62"/>
      <c r="AL343" s="67"/>
      <c r="AM343" s="62"/>
      <c r="AN343" s="62"/>
      <c r="AO343" s="62"/>
      <c r="AP343" s="67"/>
      <c r="AQ343" s="62"/>
      <c r="AR343" s="62"/>
      <c r="AS343" s="62"/>
      <c r="AT343" s="67"/>
      <c r="AU343" s="62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7"/>
      <c r="BI343" s="62"/>
      <c r="BJ343" s="62"/>
      <c r="BK343" s="62"/>
      <c r="BL343" s="62"/>
      <c r="BM343" s="62"/>
      <c r="BN343" s="62"/>
      <c r="BO343" s="62"/>
      <c r="BP343" s="67" t="s">
        <v>4273</v>
      </c>
      <c r="BQ343" s="62"/>
      <c r="BR343" s="62"/>
      <c r="BS343" s="62"/>
      <c r="BT343" s="62"/>
      <c r="BU343" s="62"/>
      <c r="BV343" s="62" t="s">
        <v>1659</v>
      </c>
      <c r="BW343" s="62"/>
      <c r="BX343" s="67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7" t="s">
        <v>4274</v>
      </c>
      <c r="CS343" s="62"/>
      <c r="CT343" s="67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 t="s">
        <v>1659</v>
      </c>
      <c r="DS343" s="67"/>
      <c r="DT343" s="62"/>
      <c r="DU343" s="62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7" t="s">
        <v>4275</v>
      </c>
      <c r="R344" s="62"/>
      <c r="S344" s="62"/>
      <c r="T344" s="78" t="s">
        <v>4276</v>
      </c>
      <c r="U344" s="62"/>
      <c r="V344" s="62"/>
      <c r="W344" s="62"/>
      <c r="X344" s="62"/>
      <c r="Y344" s="62"/>
      <c r="Z344" s="67"/>
      <c r="AA344" s="62"/>
      <c r="AB344" s="62"/>
      <c r="AC344" s="62"/>
      <c r="AD344" s="67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7"/>
      <c r="AQ344" s="62"/>
      <c r="AR344" s="62"/>
      <c r="AS344" s="62"/>
      <c r="AT344" s="67"/>
      <c r="AU344" s="62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9" t="s">
        <v>4277</v>
      </c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 t="s">
        <v>1659</v>
      </c>
      <c r="BW344" s="62"/>
      <c r="BX344" s="67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4278</v>
      </c>
      <c r="CJ344" s="67"/>
      <c r="CK344" s="62"/>
      <c r="CL344" s="62"/>
      <c r="CM344" s="62"/>
      <c r="CN344" s="62"/>
      <c r="CO344" s="62"/>
      <c r="CP344" s="62"/>
      <c r="CQ344" s="62"/>
      <c r="CR344" s="69" t="s">
        <v>4279</v>
      </c>
      <c r="CS344" s="62"/>
      <c r="CT344" s="67"/>
      <c r="CU344" s="62"/>
      <c r="CV344" s="62"/>
      <c r="CW344" s="62"/>
      <c r="CX344" s="62"/>
      <c r="CY344" s="62"/>
      <c r="CZ344" s="62"/>
      <c r="DA344" s="62"/>
      <c r="DB344" s="62"/>
      <c r="DC344" s="100" t="s">
        <v>4635</v>
      </c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 t="s">
        <v>1659</v>
      </c>
      <c r="DS344" s="67"/>
      <c r="DT344" s="62"/>
      <c r="DU344" s="62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7"/>
      <c r="R345" s="62"/>
      <c r="S345" s="62"/>
      <c r="T345" s="67"/>
      <c r="U345" s="62"/>
      <c r="V345" s="62"/>
      <c r="W345" s="62"/>
      <c r="X345" s="62"/>
      <c r="Y345" s="62"/>
      <c r="Z345" s="67"/>
      <c r="AA345" s="62"/>
      <c r="AB345" s="62"/>
      <c r="AC345" s="62"/>
      <c r="AD345" s="67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7"/>
      <c r="AQ345" s="62"/>
      <c r="AR345" s="62"/>
      <c r="AS345" s="62"/>
      <c r="AT345" s="67"/>
      <c r="AU345" s="62"/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7" t="s">
        <v>4280</v>
      </c>
      <c r="BQ345" s="62"/>
      <c r="BR345" s="62"/>
      <c r="BS345" s="62"/>
      <c r="BT345" s="62"/>
      <c r="BU345" s="62"/>
      <c r="BV345" s="62" t="s">
        <v>1659</v>
      </c>
      <c r="BW345" s="62"/>
      <c r="BX345" s="67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78" t="s">
        <v>4281</v>
      </c>
      <c r="CJ345" s="67"/>
      <c r="CK345" s="62"/>
      <c r="CL345" s="62"/>
      <c r="CM345" s="62"/>
      <c r="CN345" s="62"/>
      <c r="CO345" s="62"/>
      <c r="CP345" s="62"/>
      <c r="CQ345" s="62"/>
      <c r="CR345" s="67"/>
      <c r="CS345" s="62"/>
      <c r="CT345" s="67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 t="s">
        <v>1659</v>
      </c>
      <c r="DS345" s="67"/>
      <c r="DT345" s="62"/>
      <c r="DU345" s="62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7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9" t="s">
        <v>4282</v>
      </c>
      <c r="R346" s="62"/>
      <c r="S346" s="62"/>
      <c r="T346" s="67"/>
      <c r="U346" s="62"/>
      <c r="V346" s="62"/>
      <c r="W346" s="62"/>
      <c r="X346" s="62"/>
      <c r="Y346" s="62"/>
      <c r="Z346" s="67"/>
      <c r="AA346" s="62"/>
      <c r="AB346" s="62"/>
      <c r="AC346" s="62"/>
      <c r="AD346" s="67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9" t="s">
        <v>4283</v>
      </c>
      <c r="AQ346" s="62"/>
      <c r="AR346" s="62"/>
      <c r="AS346" s="62"/>
      <c r="AT346" s="69" t="s">
        <v>4284</v>
      </c>
      <c r="AU346" s="62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7"/>
      <c r="BI346" s="62"/>
      <c r="BJ346" s="62"/>
      <c r="BK346" s="62"/>
      <c r="BL346" s="62"/>
      <c r="BM346" s="62"/>
      <c r="BN346" s="62"/>
      <c r="BO346" s="62"/>
      <c r="BP346" s="67"/>
      <c r="BQ346" s="62"/>
      <c r="BR346" s="62"/>
      <c r="BS346" s="62"/>
      <c r="BT346" s="62"/>
      <c r="BU346" s="62"/>
      <c r="BV346" s="62" t="s">
        <v>1659</v>
      </c>
      <c r="BW346" s="62"/>
      <c r="BX346" s="69" t="s">
        <v>4285</v>
      </c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67"/>
      <c r="CJ346" s="67"/>
      <c r="CK346" s="62"/>
      <c r="CL346" s="62"/>
      <c r="CM346" s="62"/>
      <c r="CN346" s="62"/>
      <c r="CO346" s="62"/>
      <c r="CP346" s="62"/>
      <c r="CQ346" s="62"/>
      <c r="CR346" s="67"/>
      <c r="CS346" s="62"/>
      <c r="CT346" s="67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 t="s">
        <v>1659</v>
      </c>
      <c r="DS346" s="67"/>
      <c r="DT346" s="62"/>
      <c r="DU346" s="62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7"/>
      <c r="R347" s="62"/>
      <c r="S347" s="62"/>
      <c r="T347" s="67"/>
      <c r="U347" s="62"/>
      <c r="V347" s="62"/>
      <c r="W347" s="62"/>
      <c r="X347" s="62"/>
      <c r="Y347" s="62"/>
      <c r="Z347" s="67"/>
      <c r="AA347" s="62"/>
      <c r="AB347" s="62"/>
      <c r="AC347" s="62"/>
      <c r="AD347" s="67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7"/>
      <c r="AQ347" s="62"/>
      <c r="AR347" s="62"/>
      <c r="AS347" s="62"/>
      <c r="AT347" s="67"/>
      <c r="AU347" s="62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 t="s">
        <v>1659</v>
      </c>
      <c r="BW347" s="62"/>
      <c r="BX347" s="67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7"/>
      <c r="CS347" s="62"/>
      <c r="CT347" s="67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 t="s">
        <v>1659</v>
      </c>
      <c r="DS347" s="67"/>
      <c r="DT347" s="62"/>
      <c r="DU347" s="62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7"/>
      <c r="R348" s="62"/>
      <c r="S348" s="62"/>
      <c r="T348" s="67"/>
      <c r="U348" s="62"/>
      <c r="V348" s="62"/>
      <c r="W348" s="62"/>
      <c r="X348" s="62"/>
      <c r="Y348" s="62"/>
      <c r="Z348" s="67"/>
      <c r="AA348" s="62"/>
      <c r="AB348" s="62"/>
      <c r="AC348" s="62"/>
      <c r="AD348" s="67"/>
      <c r="AE348" s="62"/>
      <c r="AF348" s="62"/>
      <c r="AG348" s="62"/>
      <c r="AH348" s="67"/>
      <c r="AI348" s="62"/>
      <c r="AJ348" s="62"/>
      <c r="AK348" s="62"/>
      <c r="AL348" s="67" t="s">
        <v>4286</v>
      </c>
      <c r="AM348" s="62"/>
      <c r="AN348" s="62"/>
      <c r="AO348" s="62"/>
      <c r="AP348" s="67"/>
      <c r="AQ348" s="62"/>
      <c r="AR348" s="62"/>
      <c r="AS348" s="62"/>
      <c r="AT348" s="67"/>
      <c r="AU348" s="62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77" t="s">
        <v>4287</v>
      </c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 t="s">
        <v>1659</v>
      </c>
      <c r="BW348" s="62"/>
      <c r="BX348" s="67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7"/>
      <c r="CS348" s="62"/>
      <c r="CT348" s="67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 t="s">
        <v>1659</v>
      </c>
      <c r="DS348" s="67"/>
      <c r="DT348" s="62"/>
      <c r="DU348" s="62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7"/>
      <c r="R349" s="62"/>
      <c r="S349" s="62"/>
      <c r="T349" s="67"/>
      <c r="U349" s="62"/>
      <c r="V349" s="62"/>
      <c r="W349" s="62"/>
      <c r="X349" s="62"/>
      <c r="Y349" s="62"/>
      <c r="Z349" s="67"/>
      <c r="AA349" s="62"/>
      <c r="AB349" s="62"/>
      <c r="AC349" s="62"/>
      <c r="AD349" s="67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7"/>
      <c r="AQ349" s="62"/>
      <c r="AR349" s="62"/>
      <c r="AS349" s="62"/>
      <c r="AT349" s="67"/>
      <c r="AU349" s="62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 t="s">
        <v>1659</v>
      </c>
      <c r="BW349" s="62"/>
      <c r="BX349" s="67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7"/>
      <c r="CS349" s="62"/>
      <c r="CT349" s="67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 t="s">
        <v>1659</v>
      </c>
      <c r="DS349" s="67"/>
      <c r="DT349" s="62"/>
      <c r="DU349" s="62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7"/>
      <c r="R350" s="62"/>
      <c r="S350" s="62"/>
      <c r="T350" s="67"/>
      <c r="U350" s="62"/>
      <c r="V350" s="62"/>
      <c r="W350" s="62"/>
      <c r="X350" s="62"/>
      <c r="Y350" s="62"/>
      <c r="Z350" s="67"/>
      <c r="AA350" s="62"/>
      <c r="AB350" s="62"/>
      <c r="AC350" s="62"/>
      <c r="AD350" s="99" t="s">
        <v>3248</v>
      </c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7"/>
      <c r="AQ350" s="62"/>
      <c r="AR350" s="62"/>
      <c r="AS350" s="62"/>
      <c r="AT350" s="67"/>
      <c r="AU350" s="62"/>
      <c r="AV350" s="62"/>
      <c r="AW350" s="62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 t="s">
        <v>1659</v>
      </c>
      <c r="BW350" s="62"/>
      <c r="BX350" s="67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7"/>
      <c r="CS350" s="62"/>
      <c r="CT350" s="67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 t="s">
        <v>1659</v>
      </c>
      <c r="DS350" s="67"/>
      <c r="DT350" s="62"/>
      <c r="DU350" s="62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7" t="s">
        <v>4288</v>
      </c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7"/>
      <c r="R351" s="62"/>
      <c r="S351" s="62"/>
      <c r="T351" s="67"/>
      <c r="U351" s="62"/>
      <c r="V351" s="62"/>
      <c r="W351" s="62"/>
      <c r="X351" s="62"/>
      <c r="Y351" s="62"/>
      <c r="Z351" s="67"/>
      <c r="AA351" s="62"/>
      <c r="AB351" s="62"/>
      <c r="AC351" s="62"/>
      <c r="AD351" s="67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7"/>
      <c r="AQ351" s="62"/>
      <c r="AR351" s="62"/>
      <c r="AS351" s="62"/>
      <c r="AT351" s="67"/>
      <c r="AU351" s="62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 t="s">
        <v>1659</v>
      </c>
      <c r="BW351" s="62"/>
      <c r="BX351" s="67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7"/>
      <c r="CS351" s="62"/>
      <c r="CT351" s="67"/>
      <c r="CU351" s="62"/>
      <c r="CV351" s="62"/>
      <c r="CW351" s="62"/>
      <c r="CX351" s="62"/>
      <c r="CY351" s="62"/>
      <c r="CZ351" s="62"/>
      <c r="DA351" s="62"/>
      <c r="DB351" s="62"/>
      <c r="DC351" s="10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 t="s">
        <v>1659</v>
      </c>
      <c r="DS351" s="67"/>
      <c r="DT351" s="62"/>
      <c r="DU351" s="62"/>
      <c r="DV351" s="62"/>
      <c r="DW351" s="62"/>
      <c r="DX351" s="62"/>
      <c r="DY351" s="62"/>
      <c r="DZ351" s="67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78" t="s">
        <v>4794</v>
      </c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67"/>
      <c r="R352" s="130"/>
      <c r="S352" s="130"/>
      <c r="T352" s="67"/>
      <c r="U352" s="67"/>
      <c r="V352" s="130"/>
      <c r="W352" s="67"/>
      <c r="X352" s="130"/>
      <c r="Y352" s="130"/>
      <c r="Z352" s="67"/>
      <c r="AA352" s="130"/>
      <c r="AB352" s="130"/>
      <c r="AC352" s="130"/>
      <c r="AD352" s="130"/>
      <c r="AE352" s="67"/>
      <c r="AF352" s="130"/>
      <c r="AG352" s="130"/>
      <c r="AH352" s="130"/>
      <c r="AI352" s="130"/>
      <c r="AJ352" s="67"/>
      <c r="AK352" s="130"/>
      <c r="AL352" s="69" t="s">
        <v>4289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67"/>
      <c r="BF352" s="130"/>
      <c r="BG352" s="130"/>
      <c r="BH352" s="67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67"/>
      <c r="BU352" s="130"/>
      <c r="BV352" s="130" t="s">
        <v>1659</v>
      </c>
      <c r="BW352" s="67"/>
      <c r="BX352" s="69" t="s">
        <v>4290</v>
      </c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4291</v>
      </c>
      <c r="CS352" s="130"/>
      <c r="CT352" s="130"/>
      <c r="CU352" s="130"/>
      <c r="CV352" s="130"/>
      <c r="CW352" s="130"/>
      <c r="CX352" s="67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67"/>
      <c r="DK352" s="130"/>
      <c r="DL352" s="130"/>
      <c r="DM352" s="130"/>
      <c r="DN352" s="130"/>
      <c r="DO352" s="130"/>
      <c r="DP352" s="67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67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67"/>
      <c r="R353" s="130"/>
      <c r="S353" s="130"/>
      <c r="T353" s="67"/>
      <c r="U353" s="67"/>
      <c r="V353" s="130"/>
      <c r="W353" s="67"/>
      <c r="X353" s="130"/>
      <c r="Y353" s="130"/>
      <c r="Z353" s="67"/>
      <c r="AA353" s="130"/>
      <c r="AB353" s="130"/>
      <c r="AC353" s="130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130"/>
      <c r="AN353" s="130"/>
      <c r="AO353" s="130"/>
      <c r="AP353" s="67" t="s">
        <v>4795</v>
      </c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67"/>
      <c r="BF353" s="130"/>
      <c r="BG353" s="130"/>
      <c r="BH353" s="78" t="s">
        <v>4796</v>
      </c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67"/>
      <c r="BU353" s="130"/>
      <c r="BV353" s="130" t="s">
        <v>1659</v>
      </c>
      <c r="BW353" s="67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67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67"/>
      <c r="DK353" s="130"/>
      <c r="DL353" s="130"/>
      <c r="DM353" s="130"/>
      <c r="DN353" s="130"/>
      <c r="DO353" s="130"/>
      <c r="DP353" s="67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67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67"/>
      <c r="R354" s="130"/>
      <c r="S354" s="130"/>
      <c r="T354" s="67"/>
      <c r="U354" s="67"/>
      <c r="V354" s="130"/>
      <c r="W354" s="67"/>
      <c r="X354" s="130"/>
      <c r="Y354" s="130"/>
      <c r="Z354" s="67"/>
      <c r="AA354" s="130"/>
      <c r="AB354" s="130"/>
      <c r="AC354" s="130"/>
      <c r="AD354" s="130"/>
      <c r="AE354" s="67"/>
      <c r="AF354" s="130"/>
      <c r="AG354" s="130"/>
      <c r="AH354" s="130"/>
      <c r="AI354" s="130"/>
      <c r="AJ354" s="67" t="s">
        <v>4797</v>
      </c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67"/>
      <c r="BF354" s="130"/>
      <c r="BG354" s="130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67"/>
      <c r="BU354" s="130"/>
      <c r="BV354" s="130" t="s">
        <v>1659</v>
      </c>
      <c r="BW354" s="67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67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130"/>
      <c r="DI354" s="130"/>
      <c r="DJ354" s="67"/>
      <c r="DK354" s="130"/>
      <c r="DL354" s="130"/>
      <c r="DM354" s="130"/>
      <c r="DN354" s="130"/>
      <c r="DO354" s="130"/>
      <c r="DP354" s="78" t="s">
        <v>4798</v>
      </c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67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67"/>
      <c r="R355" s="130"/>
      <c r="S355" s="130"/>
      <c r="T355" s="67"/>
      <c r="U355" s="67"/>
      <c r="V355" s="130"/>
      <c r="W355" s="69" t="s">
        <v>4799</v>
      </c>
      <c r="X355" s="130"/>
      <c r="Y355" s="130"/>
      <c r="Z355" s="67"/>
      <c r="AA355" s="130"/>
      <c r="AB355" s="130"/>
      <c r="AC355" s="130"/>
      <c r="AD355" s="130"/>
      <c r="AE355" s="67"/>
      <c r="AF355" s="130"/>
      <c r="AG355" s="130"/>
      <c r="AH355" s="130"/>
      <c r="AI355" s="130"/>
      <c r="AJ355" s="67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69" t="s">
        <v>4800</v>
      </c>
      <c r="BF355" s="130"/>
      <c r="BG355" s="130"/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67"/>
      <c r="BU355" s="130"/>
      <c r="BV355" s="130" t="s">
        <v>1659</v>
      </c>
      <c r="BW355" s="67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69" t="s">
        <v>4292</v>
      </c>
      <c r="CY355" s="130"/>
      <c r="CZ355" s="130"/>
      <c r="DA355" s="130"/>
      <c r="DB355" s="67" t="s">
        <v>4801</v>
      </c>
      <c r="DC355" s="130"/>
      <c r="DD355" s="130"/>
      <c r="DE355" s="130"/>
      <c r="DF355" s="130"/>
      <c r="DG355" s="130"/>
      <c r="DH355" s="130"/>
      <c r="DI355" s="130"/>
      <c r="DJ355" s="67"/>
      <c r="DK355" s="130"/>
      <c r="DL355" s="130"/>
      <c r="DM355" s="130"/>
      <c r="DN355" s="130"/>
      <c r="DO355" s="130"/>
      <c r="DP355" s="67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67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67"/>
      <c r="R356" s="130"/>
      <c r="S356" s="130"/>
      <c r="T356" s="67"/>
      <c r="U356" s="67"/>
      <c r="V356" s="130"/>
      <c r="W356" s="67"/>
      <c r="X356" s="130"/>
      <c r="Y356" s="130"/>
      <c r="Z356" s="67"/>
      <c r="AA356" s="130"/>
      <c r="AB356" s="130"/>
      <c r="AC356" s="130"/>
      <c r="AD356" s="130"/>
      <c r="AE356" s="67"/>
      <c r="AF356" s="130"/>
      <c r="AG356" s="130"/>
      <c r="AH356" s="130"/>
      <c r="AI356" s="130"/>
      <c r="AJ356" s="67"/>
      <c r="AK356" s="130"/>
      <c r="AL356" s="67"/>
      <c r="AM356" s="130"/>
      <c r="AN356" s="130"/>
      <c r="AO356" s="130"/>
      <c r="AP356" s="79" t="s">
        <v>4802</v>
      </c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67"/>
      <c r="BF356" s="130"/>
      <c r="BG356" s="130"/>
      <c r="BH356" s="67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69" t="s">
        <v>4803</v>
      </c>
      <c r="BU356" s="130"/>
      <c r="BV356" s="130" t="s">
        <v>1659</v>
      </c>
      <c r="BW356" s="67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67"/>
      <c r="CY356" s="130"/>
      <c r="CZ356" s="130"/>
      <c r="DA356" s="130"/>
      <c r="DB356" s="69" t="s">
        <v>4804</v>
      </c>
      <c r="DC356" s="130"/>
      <c r="DD356" s="130"/>
      <c r="DE356" s="130"/>
      <c r="DF356" s="130"/>
      <c r="DG356" s="130"/>
      <c r="DH356" s="130"/>
      <c r="DI356" s="130"/>
      <c r="DJ356" s="67"/>
      <c r="DK356" s="130"/>
      <c r="DL356" s="130"/>
      <c r="DM356" s="130"/>
      <c r="DN356" s="130"/>
      <c r="DO356" s="130"/>
      <c r="DP356" s="67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67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67"/>
      <c r="R357" s="130"/>
      <c r="S357" s="130"/>
      <c r="T357" s="67"/>
      <c r="U357" s="67" t="s">
        <v>4293</v>
      </c>
      <c r="V357" s="130"/>
      <c r="W357" s="67"/>
      <c r="X357" s="130"/>
      <c r="Y357" s="130"/>
      <c r="Z357" s="67"/>
      <c r="AA357" s="130"/>
      <c r="AB357" s="130"/>
      <c r="AC357" s="130"/>
      <c r="AD357" s="130"/>
      <c r="AE357" s="67"/>
      <c r="AF357" s="130"/>
      <c r="AG357" s="130"/>
      <c r="AH357" s="130"/>
      <c r="AI357" s="130"/>
      <c r="AJ357" s="67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67"/>
      <c r="BF357" s="130"/>
      <c r="BG357" s="130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67"/>
      <c r="BU357" s="130"/>
      <c r="BV357" s="130" t="s">
        <v>1659</v>
      </c>
      <c r="BW357" s="67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9" t="s">
        <v>4805</v>
      </c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67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67"/>
      <c r="DK357" s="130"/>
      <c r="DL357" s="130"/>
      <c r="DM357" s="130"/>
      <c r="DN357" s="130"/>
      <c r="DO357" s="130"/>
      <c r="DP357" s="67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96" t="s">
        <v>4806</v>
      </c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67"/>
      <c r="R358" s="130"/>
      <c r="S358" s="130"/>
      <c r="T358" s="67"/>
      <c r="U358" s="69" t="s">
        <v>4294</v>
      </c>
      <c r="V358" s="130"/>
      <c r="W358" s="67"/>
      <c r="X358" s="130"/>
      <c r="Y358" s="130"/>
      <c r="Z358" s="67"/>
      <c r="AA358" s="130"/>
      <c r="AB358" s="130"/>
      <c r="AC358" s="130"/>
      <c r="AD358" s="130"/>
      <c r="AE358" s="67"/>
      <c r="AF358" s="130"/>
      <c r="AG358" s="130"/>
      <c r="AH358" s="130"/>
      <c r="AI358" s="130"/>
      <c r="AJ358" s="69" t="s">
        <v>4807</v>
      </c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67"/>
      <c r="BF358" s="130"/>
      <c r="BG358" s="130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67"/>
      <c r="BU358" s="130"/>
      <c r="BV358" s="130" t="s">
        <v>1659</v>
      </c>
      <c r="BW358" s="67"/>
      <c r="BX358" s="69" t="s">
        <v>4295</v>
      </c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78" t="s">
        <v>4296</v>
      </c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67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67"/>
      <c r="DK358" s="130"/>
      <c r="DL358" s="130"/>
      <c r="DM358" s="130"/>
      <c r="DN358" s="130"/>
      <c r="DO358" s="130"/>
      <c r="DP358" s="67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67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67"/>
      <c r="R359" s="130"/>
      <c r="S359" s="130"/>
      <c r="T359" s="78" t="s">
        <v>4808</v>
      </c>
      <c r="U359" s="67"/>
      <c r="V359" s="130"/>
      <c r="W359" s="67"/>
      <c r="X359" s="130"/>
      <c r="Y359" s="130"/>
      <c r="Z359" s="67"/>
      <c r="AA359" s="130"/>
      <c r="AB359" s="130"/>
      <c r="AC359" s="130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67"/>
      <c r="BF359" s="130"/>
      <c r="BG359" s="130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67"/>
      <c r="BU359" s="130"/>
      <c r="BV359" s="130" t="s">
        <v>1659</v>
      </c>
      <c r="BW359" s="67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67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67"/>
      <c r="DK359" s="130"/>
      <c r="DL359" s="130"/>
      <c r="DM359" s="130"/>
      <c r="DN359" s="130"/>
      <c r="DO359" s="130"/>
      <c r="DP359" s="67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67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67"/>
      <c r="R360" s="130"/>
      <c r="S360" s="130"/>
      <c r="T360" s="67"/>
      <c r="U360" s="67"/>
      <c r="V360" s="130"/>
      <c r="W360" s="67"/>
      <c r="X360" s="130"/>
      <c r="Y360" s="130"/>
      <c r="Z360" s="67"/>
      <c r="AA360" s="130"/>
      <c r="AB360" s="130"/>
      <c r="AC360" s="130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67"/>
      <c r="BF360" s="130"/>
      <c r="BG360" s="130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67"/>
      <c r="BU360" s="130"/>
      <c r="BV360" s="130" t="s">
        <v>1659</v>
      </c>
      <c r="BW360" s="67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67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67"/>
      <c r="DK360" s="130"/>
      <c r="DL360" s="130"/>
      <c r="DM360" s="130"/>
      <c r="DN360" s="130"/>
      <c r="DO360" s="130"/>
      <c r="DP360" s="67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67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67"/>
      <c r="R361" s="130"/>
      <c r="S361" s="130"/>
      <c r="T361" s="67"/>
      <c r="U361" s="67"/>
      <c r="V361" s="130"/>
      <c r="W361" s="67"/>
      <c r="X361" s="130"/>
      <c r="Y361" s="130"/>
      <c r="Z361" s="67" t="s">
        <v>4809</v>
      </c>
      <c r="AA361" s="130"/>
      <c r="AB361" s="130"/>
      <c r="AC361" s="130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67"/>
      <c r="BF361" s="130"/>
      <c r="BG361" s="130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67"/>
      <c r="BU361" s="130"/>
      <c r="BV361" s="130" t="s">
        <v>1659</v>
      </c>
      <c r="BW361" s="67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67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67" t="s">
        <v>4810</v>
      </c>
      <c r="DK361" s="130"/>
      <c r="DL361" s="130"/>
      <c r="DM361" s="130"/>
      <c r="DN361" s="130"/>
      <c r="DO361" s="130"/>
      <c r="DP361" s="67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67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67"/>
      <c r="R362" s="130"/>
      <c r="S362" s="130"/>
      <c r="T362" s="67"/>
      <c r="U362" s="67"/>
      <c r="V362" s="130"/>
      <c r="W362" s="67"/>
      <c r="X362" s="130"/>
      <c r="Y362" s="130"/>
      <c r="Z362" s="67"/>
      <c r="AA362" s="130"/>
      <c r="AB362" s="130"/>
      <c r="AC362" s="130"/>
      <c r="AD362" s="130"/>
      <c r="AE362" s="67" t="s">
        <v>4811</v>
      </c>
      <c r="AF362" s="130"/>
      <c r="AG362" s="130"/>
      <c r="AH362" s="130"/>
      <c r="AI362" s="130"/>
      <c r="AJ362" s="67"/>
      <c r="AK362" s="130"/>
      <c r="AL362" s="67"/>
      <c r="AM362" s="130"/>
      <c r="AN362" s="130"/>
      <c r="AO362" s="130"/>
      <c r="AP362" s="67" t="s">
        <v>4812</v>
      </c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67"/>
      <c r="BF362" s="130"/>
      <c r="BG362" s="130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67"/>
      <c r="BU362" s="130"/>
      <c r="BV362" s="130" t="s">
        <v>1659</v>
      </c>
      <c r="BW362" s="78" t="s">
        <v>4813</v>
      </c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67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67"/>
      <c r="DK362" s="130"/>
      <c r="DL362" s="130"/>
      <c r="DM362" s="130"/>
      <c r="DN362" s="130"/>
      <c r="DO362" s="130"/>
      <c r="DP362" s="67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67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69" t="s">
        <v>4814</v>
      </c>
      <c r="R363" s="130"/>
      <c r="S363" s="130"/>
      <c r="T363" s="67"/>
      <c r="U363" s="67"/>
      <c r="V363" s="130"/>
      <c r="W363" s="67"/>
      <c r="X363" s="130"/>
      <c r="Y363" s="130"/>
      <c r="Z363" s="67"/>
      <c r="AA363" s="130"/>
      <c r="AB363" s="130"/>
      <c r="AC363" s="133" t="s">
        <v>5105</v>
      </c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67"/>
      <c r="BF363" s="130"/>
      <c r="BG363" s="130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67"/>
      <c r="BU363" s="130"/>
      <c r="BV363" s="130" t="s">
        <v>1659</v>
      </c>
      <c r="BW363" s="67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67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67"/>
      <c r="DK363" s="130"/>
      <c r="DL363" s="130"/>
      <c r="DM363" s="130"/>
      <c r="DN363" s="130"/>
      <c r="DO363" s="130"/>
      <c r="DP363" s="78" t="s">
        <v>4815</v>
      </c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78" t="s">
        <v>4816</v>
      </c>
      <c r="AA364" s="130"/>
      <c r="AB364" s="130"/>
      <c r="AC364" s="67"/>
      <c r="AD364" s="130"/>
      <c r="AE364" s="67"/>
      <c r="AF364" s="130"/>
      <c r="AG364" s="130"/>
      <c r="AH364" s="130"/>
      <c r="AI364" s="67"/>
      <c r="AJ364" s="130"/>
      <c r="AK364" s="67"/>
      <c r="AL364" s="130"/>
      <c r="AM364" s="130"/>
      <c r="AN364" s="130"/>
      <c r="AO364" s="130"/>
      <c r="AP364" s="69" t="s">
        <v>5421</v>
      </c>
      <c r="AQ364" s="130"/>
      <c r="AR364" s="130"/>
      <c r="AS364" s="130"/>
      <c r="AT364" s="67" t="s">
        <v>5422</v>
      </c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67"/>
      <c r="BE364" s="130"/>
      <c r="BF364" s="130"/>
      <c r="BG364" s="67"/>
      <c r="BH364" s="69" t="s">
        <v>5423</v>
      </c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69" t="s">
        <v>4817</v>
      </c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69" t="s">
        <v>5424</v>
      </c>
      <c r="DK364" s="130"/>
      <c r="DL364" s="130"/>
      <c r="DM364" s="130"/>
      <c r="DN364" s="130"/>
      <c r="DO364" s="130"/>
      <c r="DP364" s="67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67"/>
      <c r="AD365" s="130"/>
      <c r="AE365" s="67"/>
      <c r="AF365" s="130"/>
      <c r="AG365" s="130"/>
      <c r="AH365" s="130"/>
      <c r="AI365" s="67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130"/>
      <c r="AT365" s="67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67"/>
      <c r="BE365" s="130"/>
      <c r="BF365" s="130"/>
      <c r="BG365" s="67"/>
      <c r="BH365" s="67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67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67"/>
      <c r="DK365" s="130"/>
      <c r="DL365" s="130"/>
      <c r="DM365" s="130"/>
      <c r="DN365" s="130"/>
      <c r="DO365" s="130"/>
      <c r="DP365" s="67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78" t="s">
        <v>4818</v>
      </c>
      <c r="AA366" s="130"/>
      <c r="AB366" s="130"/>
      <c r="AC366" s="67"/>
      <c r="AD366" s="130"/>
      <c r="AE366" s="67"/>
      <c r="AF366" s="130"/>
      <c r="AG366" s="130"/>
      <c r="AH366" s="130"/>
      <c r="AI366" s="78" t="s">
        <v>4819</v>
      </c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130"/>
      <c r="AT366" s="67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67"/>
      <c r="BE366" s="130"/>
      <c r="BF366" s="130"/>
      <c r="BG366" s="67"/>
      <c r="BH366" s="78" t="s">
        <v>5425</v>
      </c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67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78" t="s">
        <v>4820</v>
      </c>
      <c r="CJ366" s="130"/>
      <c r="CK366" s="130"/>
      <c r="CL366" s="130"/>
      <c r="CM366" s="130"/>
      <c r="CN366" s="130"/>
      <c r="CO366" s="130"/>
      <c r="CP366" s="130"/>
      <c r="CQ366" s="130"/>
      <c r="CR366" s="67" t="s">
        <v>5426</v>
      </c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67"/>
      <c r="DK366" s="130"/>
      <c r="DL366" s="130"/>
      <c r="DM366" s="130"/>
      <c r="DN366" s="130"/>
      <c r="DO366" s="130"/>
      <c r="DP366" s="67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78" t="s">
        <v>5427</v>
      </c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67"/>
      <c r="AD367" s="130"/>
      <c r="AE367" s="67"/>
      <c r="AF367" s="130"/>
      <c r="AG367" s="130"/>
      <c r="AH367" s="130"/>
      <c r="AI367" s="67"/>
      <c r="AJ367" s="130"/>
      <c r="AK367" s="78" t="s">
        <v>5428</v>
      </c>
      <c r="AL367" s="130"/>
      <c r="AM367" s="130"/>
      <c r="AN367" s="130"/>
      <c r="AO367" s="130"/>
      <c r="AP367" s="67"/>
      <c r="AQ367" s="130"/>
      <c r="AR367" s="130"/>
      <c r="AS367" s="130"/>
      <c r="AT367" s="69" t="s">
        <v>5429</v>
      </c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78" t="s">
        <v>4821</v>
      </c>
      <c r="BE367" s="130"/>
      <c r="BF367" s="130"/>
      <c r="BG367" s="67"/>
      <c r="BH367" s="67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67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78" t="s">
        <v>5430</v>
      </c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67"/>
      <c r="DK367" s="130"/>
      <c r="DL367" s="130"/>
      <c r="DM367" s="130"/>
      <c r="DN367" s="130"/>
      <c r="DO367" s="130"/>
      <c r="DP367" s="67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78" t="s">
        <v>5431</v>
      </c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67"/>
      <c r="AD368" s="130"/>
      <c r="AE368" s="67"/>
      <c r="AF368" s="130"/>
      <c r="AG368" s="130"/>
      <c r="AH368" s="130"/>
      <c r="AI368" s="67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130"/>
      <c r="AT368" s="67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67"/>
      <c r="BE368" s="130"/>
      <c r="BF368" s="130"/>
      <c r="BG368" s="67"/>
      <c r="BH368" s="67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67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67"/>
      <c r="DK368" s="130"/>
      <c r="DL368" s="130"/>
      <c r="DM368" s="130"/>
      <c r="DN368" s="130"/>
      <c r="DO368" s="130"/>
      <c r="DP368" s="67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78" t="s">
        <v>5432</v>
      </c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69" t="s">
        <v>4822</v>
      </c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67" t="s">
        <v>5433</v>
      </c>
      <c r="AD369" s="130"/>
      <c r="AE369" s="69" t="s">
        <v>5434</v>
      </c>
      <c r="AF369" s="130"/>
      <c r="AG369" s="130"/>
      <c r="AH369" s="130"/>
      <c r="AI369" s="67"/>
      <c r="AJ369" s="130"/>
      <c r="AK369" s="78" t="s">
        <v>5435</v>
      </c>
      <c r="AL369" s="130"/>
      <c r="AM369" s="130"/>
      <c r="AN369" s="130"/>
      <c r="AO369" s="130"/>
      <c r="AP369" s="67"/>
      <c r="AQ369" s="130"/>
      <c r="AR369" s="130"/>
      <c r="AS369" s="130"/>
      <c r="AT369" s="67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67"/>
      <c r="BE369" s="130"/>
      <c r="BF369" s="130"/>
      <c r="BG369" s="67"/>
      <c r="BH369" s="67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67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67"/>
      <c r="DK369" s="130"/>
      <c r="DL369" s="130"/>
      <c r="DM369" s="130"/>
      <c r="DN369" s="130"/>
      <c r="DO369" s="130"/>
      <c r="DP369" s="78" t="s">
        <v>5436</v>
      </c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78" t="s">
        <v>5437</v>
      </c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9" t="s">
        <v>5438</v>
      </c>
      <c r="AA370" s="130"/>
      <c r="AB370" s="130"/>
      <c r="AC370" s="69" t="s">
        <v>5439</v>
      </c>
      <c r="AD370" s="130"/>
      <c r="AE370" s="67"/>
      <c r="AF370" s="130"/>
      <c r="AG370" s="130"/>
      <c r="AH370" s="130"/>
      <c r="AI370" s="67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130"/>
      <c r="AT370" s="67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67"/>
      <c r="BE370" s="130"/>
      <c r="BF370" s="130"/>
      <c r="BG370" s="67" t="s">
        <v>5440</v>
      </c>
      <c r="BH370" s="78" t="s">
        <v>5441</v>
      </c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69" t="s">
        <v>5442</v>
      </c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67"/>
      <c r="DK370" s="130"/>
      <c r="DL370" s="130"/>
      <c r="DM370" s="130"/>
      <c r="DN370" s="130"/>
      <c r="DO370" s="130"/>
      <c r="DP370" s="67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78" t="s">
        <v>5443</v>
      </c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69" t="s">
        <v>5444</v>
      </c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67"/>
      <c r="AD371" s="130"/>
      <c r="AE371" s="67"/>
      <c r="AF371" s="130"/>
      <c r="AG371" s="130"/>
      <c r="AH371" s="130"/>
      <c r="AI371" s="67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130"/>
      <c r="AT371" s="67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67"/>
      <c r="BE371" s="130"/>
      <c r="BF371" s="130"/>
      <c r="BG371" s="69" t="s">
        <v>5445</v>
      </c>
      <c r="BH371" s="67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67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67"/>
      <c r="DK371" s="130"/>
      <c r="DL371" s="130"/>
      <c r="DM371" s="130"/>
      <c r="DN371" s="130"/>
      <c r="DO371" s="130"/>
      <c r="DP371" s="67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67"/>
      <c r="AD372" s="130"/>
      <c r="AE372" s="67"/>
      <c r="AF372" s="130"/>
      <c r="AG372" s="130"/>
      <c r="AH372" s="130"/>
      <c r="AI372" s="67"/>
      <c r="AJ372" s="130"/>
      <c r="AK372" s="67"/>
      <c r="AL372" s="130"/>
      <c r="AM372" s="130"/>
      <c r="AN372" s="130"/>
      <c r="AO372" s="130"/>
      <c r="AP372" s="67"/>
      <c r="AQ372" s="130"/>
      <c r="AR372" s="130"/>
      <c r="AS372" s="130"/>
      <c r="AT372" s="67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67"/>
      <c r="BE372" s="130"/>
      <c r="BF372" s="130"/>
      <c r="BG372" s="69" t="s">
        <v>5446</v>
      </c>
      <c r="BH372" s="69" t="s">
        <v>5447</v>
      </c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67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67"/>
      <c r="DK372" s="130"/>
      <c r="DL372" s="130"/>
      <c r="DM372" s="130"/>
      <c r="DN372" s="130"/>
      <c r="DO372" s="130"/>
      <c r="DP372" s="67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67"/>
      <c r="AD373" s="130"/>
      <c r="AE373" s="67"/>
      <c r="AF373" s="130"/>
      <c r="AG373" s="130"/>
      <c r="AH373" s="130"/>
      <c r="AI373" s="67"/>
      <c r="AJ373" s="130"/>
      <c r="AK373" s="78" t="s">
        <v>5448</v>
      </c>
      <c r="AL373" s="130"/>
      <c r="AM373" s="130"/>
      <c r="AN373" s="130"/>
      <c r="AO373" s="130"/>
      <c r="AP373" s="67"/>
      <c r="AQ373" s="130"/>
      <c r="AR373" s="130"/>
      <c r="AS373" s="130"/>
      <c r="AT373" s="67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67"/>
      <c r="BE373" s="130"/>
      <c r="BF373" s="130"/>
      <c r="BG373" s="67"/>
      <c r="BH373" s="67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67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67"/>
      <c r="DK373" s="130"/>
      <c r="DL373" s="130"/>
      <c r="DM373" s="130"/>
      <c r="DN373" s="130"/>
      <c r="DO373" s="130"/>
      <c r="DP373" s="69" t="s">
        <v>5449</v>
      </c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67"/>
      <c r="AD374" s="130"/>
      <c r="AE374" s="67"/>
      <c r="AF374" s="130"/>
      <c r="AG374" s="130"/>
      <c r="AH374" s="130"/>
      <c r="AI374" s="67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130"/>
      <c r="AT374" s="67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67"/>
      <c r="BE374" s="130"/>
      <c r="BF374" s="130"/>
      <c r="BG374" s="67"/>
      <c r="BH374" s="67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67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67"/>
      <c r="DK374" s="130"/>
      <c r="DL374" s="130"/>
      <c r="DM374" s="130"/>
      <c r="DN374" s="130"/>
      <c r="DO374" s="130"/>
      <c r="DP374" s="67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67" t="s">
        <v>5450</v>
      </c>
      <c r="K375" s="130"/>
      <c r="L375" s="130"/>
      <c r="M375" s="130"/>
      <c r="N375" s="130"/>
      <c r="O375" s="130"/>
      <c r="P375" s="130"/>
      <c r="Q375" s="67" t="s">
        <v>5451</v>
      </c>
      <c r="R375" s="130"/>
      <c r="S375" s="130"/>
      <c r="T375" s="130"/>
      <c r="U375" s="130"/>
      <c r="V375" s="130"/>
      <c r="W375" s="130"/>
      <c r="X375" s="130"/>
      <c r="Y375" s="130"/>
      <c r="Z375" s="67" t="s">
        <v>5452</v>
      </c>
      <c r="AA375" s="130"/>
      <c r="AB375" s="130"/>
      <c r="AC375" s="67"/>
      <c r="AD375" s="130"/>
      <c r="AE375" s="67"/>
      <c r="AF375" s="130"/>
      <c r="AG375" s="130"/>
      <c r="AH375" s="130"/>
      <c r="AI375" s="67"/>
      <c r="AJ375" s="130"/>
      <c r="AK375" s="67"/>
      <c r="AL375" s="130"/>
      <c r="AM375" s="130"/>
      <c r="AN375" s="130"/>
      <c r="AO375" s="130"/>
      <c r="AP375" s="67"/>
      <c r="AQ375" s="130"/>
      <c r="AR375" s="130"/>
      <c r="AS375" s="130"/>
      <c r="AT375" s="67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67"/>
      <c r="BE375" s="130"/>
      <c r="BF375" s="130"/>
      <c r="BG375" s="67"/>
      <c r="BH375" s="69" t="s">
        <v>5453</v>
      </c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67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67"/>
      <c r="DK375" s="130"/>
      <c r="DL375" s="130"/>
      <c r="DM375" s="130"/>
      <c r="DN375" s="130"/>
      <c r="DO375" s="130"/>
      <c r="DP375" s="67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78" t="s">
        <v>5454</v>
      </c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7"/>
      <c r="D376" s="62"/>
      <c r="E376" s="62"/>
      <c r="F376" s="62"/>
      <c r="G376" s="62"/>
      <c r="H376" s="62"/>
      <c r="I376" s="62"/>
      <c r="J376" s="69" t="s">
        <v>6132</v>
      </c>
      <c r="K376" s="67" t="s">
        <v>5455</v>
      </c>
      <c r="L376" s="62"/>
      <c r="M376" s="62"/>
      <c r="N376" s="62"/>
      <c r="O376" s="62"/>
      <c r="P376" s="62"/>
      <c r="Q376" s="69" t="s">
        <v>5456</v>
      </c>
      <c r="R376" s="62"/>
      <c r="S376" s="62"/>
      <c r="T376" s="62"/>
      <c r="U376" s="62"/>
      <c r="V376" s="62"/>
      <c r="W376" s="62"/>
      <c r="X376" s="62"/>
      <c r="Y376" s="62"/>
      <c r="Z376" s="78" t="s">
        <v>6133</v>
      </c>
      <c r="AA376" s="62"/>
      <c r="AB376" s="62"/>
      <c r="AC376" s="62"/>
      <c r="AD376" s="62"/>
      <c r="AE376" s="67"/>
      <c r="AF376" s="62"/>
      <c r="AG376" s="62"/>
      <c r="AH376" s="62"/>
      <c r="AI376" s="62"/>
      <c r="AJ376" s="67"/>
      <c r="AK376" s="69" t="s">
        <v>6134</v>
      </c>
      <c r="AL376" s="62"/>
      <c r="AM376" s="62"/>
      <c r="AN376" s="62"/>
      <c r="AO376" s="62"/>
      <c r="AP376" s="67" t="s">
        <v>5457</v>
      </c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7"/>
      <c r="BE376" s="62"/>
      <c r="BF376" s="62"/>
      <c r="BG376" s="62"/>
      <c r="BH376" s="67"/>
      <c r="BI376" s="62"/>
      <c r="BJ376" s="67"/>
      <c r="BK376" s="62"/>
      <c r="BL376" s="62"/>
      <c r="BM376" s="62"/>
      <c r="BN376" s="69" t="s">
        <v>5458</v>
      </c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78" t="s">
        <v>6135</v>
      </c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7"/>
      <c r="DC376" s="62"/>
      <c r="DD376" s="62"/>
      <c r="DE376" s="62"/>
      <c r="DF376" s="62"/>
      <c r="DG376" s="62"/>
      <c r="DH376" s="62"/>
      <c r="DI376" s="62"/>
      <c r="DJ376" s="67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7"/>
      <c r="D377" s="62"/>
      <c r="E377" s="62"/>
      <c r="F377" s="62"/>
      <c r="G377" s="62"/>
      <c r="H377" s="62"/>
      <c r="I377" s="62"/>
      <c r="J377" s="67"/>
      <c r="K377" s="67"/>
      <c r="L377" s="62"/>
      <c r="M377" s="62"/>
      <c r="N377" s="62"/>
      <c r="O377" s="62"/>
      <c r="P377" s="62"/>
      <c r="Q377" s="67"/>
      <c r="R377" s="62"/>
      <c r="S377" s="62"/>
      <c r="T377" s="62"/>
      <c r="U377" s="62"/>
      <c r="V377" s="62"/>
      <c r="W377" s="62"/>
      <c r="X377" s="62"/>
      <c r="Y377" s="62"/>
      <c r="Z377" s="78" t="s">
        <v>6136</v>
      </c>
      <c r="AA377" s="62"/>
      <c r="AB377" s="62"/>
      <c r="AC377" s="62"/>
      <c r="AD377" s="62"/>
      <c r="AE377" s="67"/>
      <c r="AF377" s="62"/>
      <c r="AG377" s="62"/>
      <c r="AH377" s="62"/>
      <c r="AI377" s="62"/>
      <c r="AJ377" s="67"/>
      <c r="AK377" s="67"/>
      <c r="AL377" s="62"/>
      <c r="AM377" s="62"/>
      <c r="AN377" s="62"/>
      <c r="AO377" s="62"/>
      <c r="AP377" s="67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7"/>
      <c r="BE377" s="62"/>
      <c r="BF377" s="62"/>
      <c r="BG377" s="62"/>
      <c r="BH377" s="67"/>
      <c r="BI377" s="62"/>
      <c r="BJ377" s="67"/>
      <c r="BK377" s="62"/>
      <c r="BL377" s="62"/>
      <c r="BM377" s="62"/>
      <c r="BN377" s="67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5459</v>
      </c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7"/>
      <c r="DC377" s="62"/>
      <c r="DD377" s="62"/>
      <c r="DE377" s="62"/>
      <c r="DF377" s="62"/>
      <c r="DG377" s="62"/>
      <c r="DH377" s="62"/>
      <c r="DI377" s="62"/>
      <c r="DJ377" s="67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7"/>
      <c r="D378" s="62"/>
      <c r="E378" s="62"/>
      <c r="F378" s="62"/>
      <c r="G378" s="62"/>
      <c r="H378" s="62"/>
      <c r="I378" s="62"/>
      <c r="J378" s="67"/>
      <c r="K378" s="67"/>
      <c r="L378" s="62"/>
      <c r="M378" s="62"/>
      <c r="N378" s="62"/>
      <c r="O378" s="62"/>
      <c r="P378" s="62"/>
      <c r="Q378" s="67"/>
      <c r="R378" s="62"/>
      <c r="S378" s="62"/>
      <c r="T378" s="62"/>
      <c r="U378" s="62"/>
      <c r="V378" s="62"/>
      <c r="W378" s="62"/>
      <c r="X378" s="62"/>
      <c r="Y378" s="62"/>
      <c r="Z378" s="67"/>
      <c r="AA378" s="62"/>
      <c r="AB378" s="62"/>
      <c r="AC378" s="62"/>
      <c r="AD378" s="62"/>
      <c r="AE378" s="67"/>
      <c r="AF378" s="62"/>
      <c r="AG378" s="62"/>
      <c r="AH378" s="62"/>
      <c r="AI378" s="62"/>
      <c r="AJ378" s="67"/>
      <c r="AK378" s="67"/>
      <c r="AL378" s="62"/>
      <c r="AM378" s="62"/>
      <c r="AN378" s="62"/>
      <c r="AO378" s="62"/>
      <c r="AP378" s="67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7"/>
      <c r="BE378" s="62"/>
      <c r="BF378" s="62"/>
      <c r="BG378" s="62"/>
      <c r="BH378" s="67"/>
      <c r="BI378" s="62"/>
      <c r="BJ378" s="67"/>
      <c r="BK378" s="62"/>
      <c r="BL378" s="62"/>
      <c r="BM378" s="62"/>
      <c r="BN378" s="67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9" t="s">
        <v>6137</v>
      </c>
      <c r="DC378" s="62"/>
      <c r="DD378" s="62"/>
      <c r="DE378" s="62"/>
      <c r="DF378" s="62"/>
      <c r="DG378" s="62"/>
      <c r="DH378" s="62"/>
      <c r="DI378" s="62"/>
      <c r="DJ378" s="67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7"/>
      <c r="D379" s="62"/>
      <c r="E379" s="62"/>
      <c r="F379" s="62"/>
      <c r="G379" s="62"/>
      <c r="H379" s="62"/>
      <c r="I379" s="62"/>
      <c r="J379" s="67"/>
      <c r="K379" s="67"/>
      <c r="L379" s="62"/>
      <c r="M379" s="62"/>
      <c r="N379" s="62"/>
      <c r="O379" s="62"/>
      <c r="P379" s="62"/>
      <c r="Q379" s="67"/>
      <c r="R379" s="62"/>
      <c r="S379" s="62"/>
      <c r="T379" s="62"/>
      <c r="U379" s="62"/>
      <c r="V379" s="62"/>
      <c r="W379" s="62"/>
      <c r="X379" s="62"/>
      <c r="Y379" s="62"/>
      <c r="Z379" s="67"/>
      <c r="AA379" s="62"/>
      <c r="AB379" s="62"/>
      <c r="AC379" s="62"/>
      <c r="AD379" s="62"/>
      <c r="AE379" s="67"/>
      <c r="AF379" s="62"/>
      <c r="AG379" s="62"/>
      <c r="AH379" s="62"/>
      <c r="AI379" s="62"/>
      <c r="AJ379" s="67"/>
      <c r="AK379" s="67"/>
      <c r="AL379" s="62"/>
      <c r="AM379" s="62"/>
      <c r="AN379" s="62"/>
      <c r="AO379" s="62"/>
      <c r="AP379" s="67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7"/>
      <c r="BE379" s="62"/>
      <c r="BF379" s="62"/>
      <c r="BG379" s="62"/>
      <c r="BH379" s="67"/>
      <c r="BI379" s="62"/>
      <c r="BJ379" s="67"/>
      <c r="BK379" s="62"/>
      <c r="BL379" s="62"/>
      <c r="BM379" s="62"/>
      <c r="BN379" s="67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7"/>
      <c r="DC379" s="62"/>
      <c r="DD379" s="62"/>
      <c r="DE379" s="62"/>
      <c r="DF379" s="62"/>
      <c r="DG379" s="62"/>
      <c r="DH379" s="62"/>
      <c r="DI379" s="62"/>
      <c r="DJ379" s="67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7"/>
      <c r="D380" s="62"/>
      <c r="E380" s="62"/>
      <c r="F380" s="62"/>
      <c r="G380" s="62"/>
      <c r="H380" s="62"/>
      <c r="I380" s="62"/>
      <c r="J380" s="67"/>
      <c r="K380" s="67"/>
      <c r="L380" s="62"/>
      <c r="M380" s="62"/>
      <c r="N380" s="62"/>
      <c r="O380" s="62"/>
      <c r="P380" s="62"/>
      <c r="Q380" s="67"/>
      <c r="R380" s="62"/>
      <c r="S380" s="62"/>
      <c r="T380" s="62"/>
      <c r="U380" s="62"/>
      <c r="V380" s="62"/>
      <c r="W380" s="62"/>
      <c r="X380" s="62"/>
      <c r="Y380" s="62"/>
      <c r="Z380" s="67"/>
      <c r="AA380" s="62"/>
      <c r="AB380" s="62"/>
      <c r="AC380" s="62"/>
      <c r="AD380" s="62"/>
      <c r="AE380" s="67" t="s">
        <v>6138</v>
      </c>
      <c r="AF380" s="62"/>
      <c r="AG380" s="62"/>
      <c r="AH380" s="62"/>
      <c r="AI380" s="62"/>
      <c r="AJ380" s="67"/>
      <c r="AK380" s="67"/>
      <c r="AL380" s="62"/>
      <c r="AM380" s="62"/>
      <c r="AN380" s="62"/>
      <c r="AO380" s="62"/>
      <c r="AP380" s="67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7"/>
      <c r="BE380" s="62"/>
      <c r="BF380" s="62"/>
      <c r="BG380" s="62"/>
      <c r="BH380" s="67"/>
      <c r="BI380" s="62"/>
      <c r="BJ380" s="67"/>
      <c r="BK380" s="62"/>
      <c r="BL380" s="62"/>
      <c r="BM380" s="62"/>
      <c r="BN380" s="67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7"/>
      <c r="DC380" s="62"/>
      <c r="DD380" s="62"/>
      <c r="DE380" s="62"/>
      <c r="DF380" s="62"/>
      <c r="DG380" s="62"/>
      <c r="DH380" s="62"/>
      <c r="DI380" s="62"/>
      <c r="DJ380" s="67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7"/>
      <c r="D381" s="62"/>
      <c r="E381" s="62"/>
      <c r="F381" s="62"/>
      <c r="G381" s="62"/>
      <c r="H381" s="62"/>
      <c r="I381" s="62"/>
      <c r="J381" s="67"/>
      <c r="K381" s="67"/>
      <c r="L381" s="62"/>
      <c r="M381" s="62"/>
      <c r="N381" s="62"/>
      <c r="O381" s="62"/>
      <c r="P381" s="62"/>
      <c r="Q381" s="69" t="s">
        <v>6139</v>
      </c>
      <c r="R381" s="62"/>
      <c r="S381" s="62"/>
      <c r="T381" s="62"/>
      <c r="U381" s="62"/>
      <c r="V381" s="62"/>
      <c r="W381" s="62"/>
      <c r="X381" s="62"/>
      <c r="Y381" s="62"/>
      <c r="Z381" s="67"/>
      <c r="AA381" s="62"/>
      <c r="AB381" s="62"/>
      <c r="AC381" s="62"/>
      <c r="AD381" s="62"/>
      <c r="AE381" s="67"/>
      <c r="AF381" s="62"/>
      <c r="AG381" s="62"/>
      <c r="AH381" s="62"/>
      <c r="AI381" s="62"/>
      <c r="AJ381" s="67"/>
      <c r="AK381" s="67"/>
      <c r="AL381" s="62"/>
      <c r="AM381" s="62"/>
      <c r="AN381" s="62"/>
      <c r="AO381" s="62"/>
      <c r="AP381" s="67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7"/>
      <c r="BE381" s="62"/>
      <c r="BF381" s="62"/>
      <c r="BG381" s="62"/>
      <c r="BH381" s="67"/>
      <c r="BI381" s="62"/>
      <c r="BJ381" s="67"/>
      <c r="BK381" s="62"/>
      <c r="BL381" s="62"/>
      <c r="BM381" s="62"/>
      <c r="BN381" s="67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7"/>
      <c r="DC381" s="62"/>
      <c r="DD381" s="62"/>
      <c r="DE381" s="62"/>
      <c r="DF381" s="62"/>
      <c r="DG381" s="62"/>
      <c r="DH381" s="62"/>
      <c r="DI381" s="62"/>
      <c r="DJ381" s="67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7"/>
      <c r="D382" s="62"/>
      <c r="E382" s="62"/>
      <c r="F382" s="62"/>
      <c r="G382" s="62"/>
      <c r="H382" s="62"/>
      <c r="I382" s="62"/>
      <c r="J382" s="67"/>
      <c r="K382" s="67"/>
      <c r="L382" s="62"/>
      <c r="M382" s="62"/>
      <c r="N382" s="62"/>
      <c r="O382" s="62"/>
      <c r="P382" s="62"/>
      <c r="Q382" s="67"/>
      <c r="R382" s="62"/>
      <c r="S382" s="62"/>
      <c r="T382" s="62"/>
      <c r="U382" s="62"/>
      <c r="V382" s="62"/>
      <c r="W382" s="62"/>
      <c r="X382" s="62"/>
      <c r="Y382" s="62"/>
      <c r="Z382" s="67"/>
      <c r="AA382" s="62"/>
      <c r="AB382" s="62"/>
      <c r="AC382" s="62"/>
      <c r="AD382" s="62"/>
      <c r="AE382" s="67"/>
      <c r="AF382" s="62"/>
      <c r="AG382" s="62"/>
      <c r="AH382" s="62"/>
      <c r="AI382" s="62"/>
      <c r="AJ382" s="67"/>
      <c r="AK382" s="67"/>
      <c r="AL382" s="62"/>
      <c r="AM382" s="62"/>
      <c r="AN382" s="62"/>
      <c r="AO382" s="62"/>
      <c r="AP382" s="67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7"/>
      <c r="BE382" s="62"/>
      <c r="BF382" s="62"/>
      <c r="BG382" s="62"/>
      <c r="BH382" s="69" t="s">
        <v>6140</v>
      </c>
      <c r="BI382" s="62"/>
      <c r="BJ382" s="67"/>
      <c r="BK382" s="62"/>
      <c r="BL382" s="62"/>
      <c r="BM382" s="62"/>
      <c r="BN382" s="67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2"/>
      <c r="CX382" s="62"/>
      <c r="CY382" s="62"/>
      <c r="CZ382" s="62"/>
      <c r="DA382" s="62"/>
      <c r="DB382" s="67"/>
      <c r="DC382" s="62"/>
      <c r="DD382" s="62"/>
      <c r="DE382" s="62"/>
      <c r="DF382" s="62"/>
      <c r="DG382" s="62"/>
      <c r="DH382" s="62"/>
      <c r="DI382" s="62"/>
      <c r="DJ382" s="67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7"/>
      <c r="D383" s="62"/>
      <c r="E383" s="62"/>
      <c r="F383" s="62"/>
      <c r="G383" s="62"/>
      <c r="H383" s="62"/>
      <c r="I383" s="62"/>
      <c r="J383" s="67"/>
      <c r="K383" s="67"/>
      <c r="L383" s="62"/>
      <c r="M383" s="62"/>
      <c r="N383" s="62"/>
      <c r="O383" s="62"/>
      <c r="P383" s="62"/>
      <c r="Q383" s="67"/>
      <c r="R383" s="62"/>
      <c r="S383" s="62"/>
      <c r="T383" s="62"/>
      <c r="U383" s="62"/>
      <c r="V383" s="62"/>
      <c r="W383" s="62"/>
      <c r="X383" s="62"/>
      <c r="Y383" s="62"/>
      <c r="Z383" s="67"/>
      <c r="AA383" s="62"/>
      <c r="AB383" s="62"/>
      <c r="AC383" s="62"/>
      <c r="AD383" s="62"/>
      <c r="AE383" s="67"/>
      <c r="AF383" s="62"/>
      <c r="AG383" s="62"/>
      <c r="AH383" s="62"/>
      <c r="AI383" s="62"/>
      <c r="AJ383" s="67"/>
      <c r="AK383" s="67"/>
      <c r="AL383" s="62"/>
      <c r="AM383" s="62"/>
      <c r="AN383" s="62"/>
      <c r="AO383" s="62"/>
      <c r="AP383" s="67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9" t="s">
        <v>6141</v>
      </c>
      <c r="BE383" s="62"/>
      <c r="BF383" s="62"/>
      <c r="BG383" s="62"/>
      <c r="BH383" s="67"/>
      <c r="BI383" s="62"/>
      <c r="BJ383" s="67"/>
      <c r="BK383" s="62"/>
      <c r="BL383" s="62"/>
      <c r="BM383" s="62"/>
      <c r="BN383" s="67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7"/>
      <c r="DC383" s="62"/>
      <c r="DD383" s="62"/>
      <c r="DE383" s="62"/>
      <c r="DF383" s="62"/>
      <c r="DG383" s="62"/>
      <c r="DH383" s="62"/>
      <c r="DI383" s="62"/>
      <c r="DJ383" s="67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7"/>
      <c r="D384" s="62"/>
      <c r="E384" s="62"/>
      <c r="F384" s="62"/>
      <c r="G384" s="62"/>
      <c r="H384" s="62"/>
      <c r="I384" s="62"/>
      <c r="J384" s="67"/>
      <c r="K384" s="67"/>
      <c r="L384" s="62"/>
      <c r="M384" s="62"/>
      <c r="N384" s="62"/>
      <c r="O384" s="62"/>
      <c r="P384" s="62"/>
      <c r="Q384" s="67" t="s">
        <v>6142</v>
      </c>
      <c r="R384" s="62"/>
      <c r="S384" s="62"/>
      <c r="T384" s="62"/>
      <c r="U384" s="62"/>
      <c r="V384" s="62"/>
      <c r="W384" s="62"/>
      <c r="X384" s="62"/>
      <c r="Y384" s="62"/>
      <c r="Z384" s="67"/>
      <c r="AA384" s="62"/>
      <c r="AB384" s="62"/>
      <c r="AC384" s="62"/>
      <c r="AD384" s="62"/>
      <c r="AE384" s="67"/>
      <c r="AF384" s="62"/>
      <c r="AG384" s="62"/>
      <c r="AH384" s="62"/>
      <c r="AI384" s="62"/>
      <c r="AJ384" s="67"/>
      <c r="AK384" s="67"/>
      <c r="AL384" s="62"/>
      <c r="AM384" s="62"/>
      <c r="AN384" s="62"/>
      <c r="AO384" s="62"/>
      <c r="AP384" s="67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7"/>
      <c r="BE384" s="62"/>
      <c r="BF384" s="62"/>
      <c r="BG384" s="62"/>
      <c r="BH384" s="69" t="s">
        <v>6143</v>
      </c>
      <c r="BI384" s="62"/>
      <c r="BJ384" s="67"/>
      <c r="BK384" s="62"/>
      <c r="BL384" s="62"/>
      <c r="BM384" s="62"/>
      <c r="BN384" s="67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7"/>
      <c r="DC384" s="62"/>
      <c r="DD384" s="62"/>
      <c r="DE384" s="62"/>
      <c r="DF384" s="62"/>
      <c r="DG384" s="62"/>
      <c r="DH384" s="62"/>
      <c r="DI384" s="62"/>
      <c r="DJ384" s="67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7"/>
      <c r="D385" s="62"/>
      <c r="E385" s="62"/>
      <c r="F385" s="62"/>
      <c r="G385" s="62"/>
      <c r="H385" s="62"/>
      <c r="I385" s="62"/>
      <c r="J385" s="67"/>
      <c r="K385" s="67"/>
      <c r="L385" s="62"/>
      <c r="M385" s="62"/>
      <c r="N385" s="62"/>
      <c r="O385" s="62"/>
      <c r="P385" s="62"/>
      <c r="Q385" s="67"/>
      <c r="R385" s="62"/>
      <c r="S385" s="62"/>
      <c r="T385" s="62"/>
      <c r="U385" s="62"/>
      <c r="V385" s="62"/>
      <c r="W385" s="62"/>
      <c r="X385" s="62"/>
      <c r="Y385" s="62"/>
      <c r="Z385" s="67"/>
      <c r="AA385" s="62"/>
      <c r="AB385" s="62"/>
      <c r="AC385" s="62"/>
      <c r="AD385" s="62"/>
      <c r="AE385" s="67"/>
      <c r="AF385" s="62"/>
      <c r="AG385" s="62"/>
      <c r="AH385" s="62"/>
      <c r="AI385" s="62"/>
      <c r="AJ385" s="67"/>
      <c r="AK385" s="67"/>
      <c r="AL385" s="62"/>
      <c r="AM385" s="62"/>
      <c r="AN385" s="62"/>
      <c r="AO385" s="62"/>
      <c r="AP385" s="67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7"/>
      <c r="BE385" s="62"/>
      <c r="BF385" s="62"/>
      <c r="BG385" s="62"/>
      <c r="BH385" s="67"/>
      <c r="BI385" s="62"/>
      <c r="BJ385" s="67"/>
      <c r="BK385" s="62"/>
      <c r="BL385" s="62"/>
      <c r="BM385" s="62"/>
      <c r="BN385" s="67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7"/>
      <c r="DC385" s="62"/>
      <c r="DD385" s="62"/>
      <c r="DE385" s="62"/>
      <c r="DF385" s="62"/>
      <c r="DG385" s="62"/>
      <c r="DH385" s="62"/>
      <c r="DI385" s="62"/>
      <c r="DJ385" s="67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9" t="s">
        <v>6144</v>
      </c>
      <c r="D386" s="62"/>
      <c r="E386" s="62"/>
      <c r="F386" s="62"/>
      <c r="G386" s="62"/>
      <c r="H386" s="62"/>
      <c r="I386" s="62"/>
      <c r="J386" s="67"/>
      <c r="K386" s="67"/>
      <c r="L386" s="62"/>
      <c r="M386" s="62"/>
      <c r="N386" s="62"/>
      <c r="O386" s="62"/>
      <c r="P386" s="62"/>
      <c r="Q386" s="67"/>
      <c r="R386" s="62"/>
      <c r="S386" s="62"/>
      <c r="T386" s="62"/>
      <c r="U386" s="62"/>
      <c r="V386" s="62"/>
      <c r="W386" s="62"/>
      <c r="X386" s="62"/>
      <c r="Y386" s="62"/>
      <c r="Z386" s="67"/>
      <c r="AA386" s="62"/>
      <c r="AB386" s="62"/>
      <c r="AC386" s="62"/>
      <c r="AD386" s="62"/>
      <c r="AE386" s="67"/>
      <c r="AF386" s="62"/>
      <c r="AG386" s="62"/>
      <c r="AH386" s="62"/>
      <c r="AI386" s="62"/>
      <c r="AJ386" s="78" t="s">
        <v>6145</v>
      </c>
      <c r="AK386" s="67"/>
      <c r="AL386" s="62"/>
      <c r="AM386" s="62"/>
      <c r="AN386" s="62"/>
      <c r="AO386" s="62"/>
      <c r="AP386" s="67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7"/>
      <c r="BE386" s="62"/>
      <c r="BF386" s="62"/>
      <c r="BG386" s="62"/>
      <c r="BH386" s="67"/>
      <c r="BI386" s="62"/>
      <c r="BJ386" s="67"/>
      <c r="BK386" s="62"/>
      <c r="BL386" s="62"/>
      <c r="BM386" s="62"/>
      <c r="BN386" s="67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7"/>
      <c r="DC386" s="62"/>
      <c r="DD386" s="62"/>
      <c r="DE386" s="62"/>
      <c r="DF386" s="62"/>
      <c r="DG386" s="62"/>
      <c r="DH386" s="62"/>
      <c r="DI386" s="62"/>
      <c r="DJ386" s="67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7"/>
      <c r="D387" s="62"/>
      <c r="E387" s="62"/>
      <c r="F387" s="62"/>
      <c r="G387" s="62"/>
      <c r="H387" s="62"/>
      <c r="I387" s="62"/>
      <c r="J387" s="67"/>
      <c r="K387" s="67"/>
      <c r="L387" s="62"/>
      <c r="M387" s="62"/>
      <c r="N387" s="62"/>
      <c r="O387" s="62"/>
      <c r="P387" s="62"/>
      <c r="Q387" s="67"/>
      <c r="R387" s="62"/>
      <c r="S387" s="62"/>
      <c r="T387" s="62"/>
      <c r="U387" s="62"/>
      <c r="V387" s="62"/>
      <c r="W387" s="62"/>
      <c r="X387" s="62"/>
      <c r="Y387" s="62"/>
      <c r="Z387" s="67"/>
      <c r="AA387" s="62"/>
      <c r="AB387" s="62"/>
      <c r="AC387" s="62"/>
      <c r="AD387" s="62"/>
      <c r="AE387" s="67"/>
      <c r="AF387" s="62"/>
      <c r="AG387" s="62"/>
      <c r="AH387" s="62"/>
      <c r="AI387" s="62"/>
      <c r="AJ387" s="67"/>
      <c r="AK387" s="67"/>
      <c r="AL387" s="62"/>
      <c r="AM387" s="62"/>
      <c r="AN387" s="62"/>
      <c r="AO387" s="62"/>
      <c r="AP387" s="67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7"/>
      <c r="BE387" s="62"/>
      <c r="BF387" s="62"/>
      <c r="BG387" s="62"/>
      <c r="BH387" s="78" t="s">
        <v>6146</v>
      </c>
      <c r="BI387" s="62"/>
      <c r="BJ387" s="67" t="s">
        <v>6147</v>
      </c>
      <c r="BK387" s="62"/>
      <c r="BL387" s="62"/>
      <c r="BM387" s="62"/>
      <c r="BN387" s="67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7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7" t="s">
        <v>6148</v>
      </c>
      <c r="CS387" s="62"/>
      <c r="CT387" s="62"/>
      <c r="CU387" s="62"/>
      <c r="CV387" s="62"/>
      <c r="CW387" s="62"/>
      <c r="CX387" s="62"/>
      <c r="CY387" s="62"/>
      <c r="CZ387" s="62"/>
      <c r="DA387" s="62"/>
      <c r="DB387" s="67"/>
      <c r="DC387" s="62"/>
      <c r="DD387" s="62"/>
      <c r="DE387" s="62"/>
      <c r="DF387" s="62"/>
      <c r="DG387" s="62"/>
      <c r="DH387" s="62"/>
      <c r="DI387" s="62"/>
      <c r="DJ387" s="67" t="s">
        <v>6149</v>
      </c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7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9" t="s">
        <v>6150</v>
      </c>
      <c r="R388" s="67"/>
      <c r="S388" s="62"/>
      <c r="T388" s="62"/>
      <c r="U388" s="67" t="s">
        <v>7306</v>
      </c>
      <c r="V388" s="62"/>
      <c r="W388" s="67"/>
      <c r="X388" s="62"/>
      <c r="Y388" s="62"/>
      <c r="Z388" s="67"/>
      <c r="AA388" s="62"/>
      <c r="AB388" s="62"/>
      <c r="AC388" s="67"/>
      <c r="AD388" s="62"/>
      <c r="AE388" s="69" t="s">
        <v>6151</v>
      </c>
      <c r="AF388" s="62"/>
      <c r="AG388" s="62"/>
      <c r="AH388" s="67"/>
      <c r="AI388" s="62"/>
      <c r="AJ388" s="62"/>
      <c r="AK388" s="62"/>
      <c r="AL388" s="62"/>
      <c r="AM388" s="62"/>
      <c r="AN388" s="62"/>
      <c r="AO388" s="62"/>
      <c r="AP388" s="67"/>
      <c r="AQ388" s="62"/>
      <c r="AR388" s="67" t="s">
        <v>7307</v>
      </c>
      <c r="AS388" s="62"/>
      <c r="AT388" s="67" t="s">
        <v>7308</v>
      </c>
      <c r="AU388" s="62"/>
      <c r="AV388" s="69" t="s">
        <v>6152</v>
      </c>
      <c r="AW388" s="62"/>
      <c r="AX388" s="62"/>
      <c r="AY388" s="62"/>
      <c r="AZ388" s="62"/>
      <c r="BA388" s="67"/>
      <c r="BB388" s="62"/>
      <c r="BC388" s="62"/>
      <c r="BD388" s="62"/>
      <c r="BE388" s="62"/>
      <c r="BF388" s="62"/>
      <c r="BG388" s="62"/>
      <c r="BH388" s="67"/>
      <c r="BI388" s="62"/>
      <c r="BJ388" s="62"/>
      <c r="BK388" s="67"/>
      <c r="BL388" s="62"/>
      <c r="BM388" s="62"/>
      <c r="BN388" s="69" t="s">
        <v>6153</v>
      </c>
      <c r="BO388" s="62"/>
      <c r="BP388" s="62"/>
      <c r="BQ388" s="62"/>
      <c r="BR388" s="62"/>
      <c r="BS388" s="62"/>
      <c r="BT388" s="67"/>
      <c r="BU388" s="62"/>
      <c r="BV388" s="62" t="s">
        <v>1659</v>
      </c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9" t="s">
        <v>6154</v>
      </c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7"/>
      <c r="DK388" s="62"/>
      <c r="DL388" s="62"/>
      <c r="DM388" s="62"/>
      <c r="DN388" s="62"/>
      <c r="DO388" s="62"/>
      <c r="DP388" s="67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7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7"/>
      <c r="R389" s="67"/>
      <c r="S389" s="62"/>
      <c r="T389" s="62"/>
      <c r="U389" s="67"/>
      <c r="V389" s="62"/>
      <c r="W389" s="67"/>
      <c r="X389" s="62"/>
      <c r="Y389" s="62"/>
      <c r="Z389" s="67"/>
      <c r="AA389" s="62"/>
      <c r="AB389" s="62"/>
      <c r="AC389" s="67"/>
      <c r="AD389" s="62"/>
      <c r="AE389" s="67"/>
      <c r="AF389" s="62"/>
      <c r="AG389" s="62"/>
      <c r="AH389" s="67"/>
      <c r="AI389" s="62"/>
      <c r="AJ389" s="62"/>
      <c r="AK389" s="62"/>
      <c r="AL389" s="62"/>
      <c r="AM389" s="62"/>
      <c r="AN389" s="62"/>
      <c r="AO389" s="62"/>
      <c r="AP389" s="67"/>
      <c r="AQ389" s="62"/>
      <c r="AR389" s="67"/>
      <c r="AS389" s="62"/>
      <c r="AT389" s="67"/>
      <c r="AU389" s="62"/>
      <c r="AV389" s="69" t="s">
        <v>6155</v>
      </c>
      <c r="AW389" s="62"/>
      <c r="AX389" s="62"/>
      <c r="AY389" s="62"/>
      <c r="AZ389" s="62"/>
      <c r="BA389" s="67"/>
      <c r="BB389" s="62"/>
      <c r="BC389" s="62"/>
      <c r="BD389" s="62"/>
      <c r="BE389" s="62"/>
      <c r="BF389" s="62"/>
      <c r="BG389" s="62"/>
      <c r="BH389" s="78" t="s">
        <v>6156</v>
      </c>
      <c r="BI389" s="62"/>
      <c r="BJ389" s="62"/>
      <c r="BK389" s="67"/>
      <c r="BL389" s="62"/>
      <c r="BM389" s="62"/>
      <c r="BN389" s="67"/>
      <c r="BO389" s="62"/>
      <c r="BP389" s="62"/>
      <c r="BQ389" s="62"/>
      <c r="BR389" s="62"/>
      <c r="BS389" s="62"/>
      <c r="BT389" s="67"/>
      <c r="BU389" s="62"/>
      <c r="BV389" s="62" t="s">
        <v>1659</v>
      </c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7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7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7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7"/>
      <c r="R390" s="67"/>
      <c r="S390" s="62"/>
      <c r="T390" s="62"/>
      <c r="U390" s="67"/>
      <c r="V390" s="62"/>
      <c r="W390" s="67"/>
      <c r="X390" s="62"/>
      <c r="Y390" s="62"/>
      <c r="Z390" s="67"/>
      <c r="AA390" s="62"/>
      <c r="AB390" s="62"/>
      <c r="AC390" s="67"/>
      <c r="AD390" s="62"/>
      <c r="AE390" s="67"/>
      <c r="AF390" s="62"/>
      <c r="AG390" s="62"/>
      <c r="AH390" s="67"/>
      <c r="AI390" s="62"/>
      <c r="AJ390" s="62"/>
      <c r="AK390" s="62"/>
      <c r="AL390" s="62"/>
      <c r="AM390" s="62"/>
      <c r="AN390" s="62"/>
      <c r="AO390" s="62"/>
      <c r="AP390" s="67"/>
      <c r="AQ390" s="62"/>
      <c r="AR390" s="67"/>
      <c r="AS390" s="62"/>
      <c r="AT390" s="67"/>
      <c r="AU390" s="62"/>
      <c r="AV390" s="78" t="s">
        <v>6157</v>
      </c>
      <c r="AW390" s="62"/>
      <c r="AX390" s="62"/>
      <c r="AY390" s="62"/>
      <c r="AZ390" s="62"/>
      <c r="BA390" s="67"/>
      <c r="BB390" s="62"/>
      <c r="BC390" s="62"/>
      <c r="BD390" s="62"/>
      <c r="BE390" s="62"/>
      <c r="BF390" s="62"/>
      <c r="BG390" s="62"/>
      <c r="BH390" s="67"/>
      <c r="BI390" s="62"/>
      <c r="BJ390" s="62"/>
      <c r="BK390" s="67"/>
      <c r="BL390" s="62"/>
      <c r="BM390" s="62"/>
      <c r="BN390" s="67"/>
      <c r="BO390" s="62"/>
      <c r="BP390" s="62"/>
      <c r="BQ390" s="62"/>
      <c r="BR390" s="62"/>
      <c r="BS390" s="62"/>
      <c r="BT390" s="67"/>
      <c r="BU390" s="62"/>
      <c r="BV390" s="62" t="s">
        <v>1659</v>
      </c>
      <c r="BW390" s="62"/>
      <c r="BX390" s="78" t="s">
        <v>7309</v>
      </c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7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7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7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7"/>
      <c r="R391" s="69" t="s">
        <v>7310</v>
      </c>
      <c r="S391" s="62"/>
      <c r="T391" s="62"/>
      <c r="U391" s="67"/>
      <c r="V391" s="62"/>
      <c r="W391" s="69" t="s">
        <v>7311</v>
      </c>
      <c r="X391" s="62"/>
      <c r="Y391" s="62"/>
      <c r="Z391" s="67"/>
      <c r="AA391" s="62"/>
      <c r="AB391" s="62"/>
      <c r="AC391" s="67"/>
      <c r="AD391" s="62"/>
      <c r="AE391" s="67"/>
      <c r="AF391" s="62"/>
      <c r="AG391" s="62"/>
      <c r="AH391" s="67"/>
      <c r="AI391" s="62"/>
      <c r="AJ391" s="62"/>
      <c r="AK391" s="62"/>
      <c r="AL391" s="62"/>
      <c r="AM391" s="62"/>
      <c r="AN391" s="62"/>
      <c r="AO391" s="62"/>
      <c r="AP391" s="67"/>
      <c r="AQ391" s="62"/>
      <c r="AR391" s="67"/>
      <c r="AS391" s="62"/>
      <c r="AT391" s="69" t="s">
        <v>6158</v>
      </c>
      <c r="AU391" s="62"/>
      <c r="AV391" s="67"/>
      <c r="AW391" s="62"/>
      <c r="AX391" s="62"/>
      <c r="AY391" s="62"/>
      <c r="AZ391" s="62"/>
      <c r="BA391" s="67"/>
      <c r="BB391" s="62"/>
      <c r="BC391" s="62"/>
      <c r="BD391" s="62"/>
      <c r="BE391" s="62"/>
      <c r="BF391" s="62"/>
      <c r="BG391" s="62"/>
      <c r="BH391" s="67"/>
      <c r="BI391" s="62"/>
      <c r="BJ391" s="62"/>
      <c r="BK391" s="67"/>
      <c r="BL391" s="62"/>
      <c r="BM391" s="62"/>
      <c r="BN391" s="67"/>
      <c r="BO391" s="62"/>
      <c r="BP391" s="62"/>
      <c r="BQ391" s="62"/>
      <c r="BR391" s="62"/>
      <c r="BS391" s="62"/>
      <c r="BT391" s="67"/>
      <c r="BU391" s="62"/>
      <c r="BV391" s="62" t="s">
        <v>1659</v>
      </c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7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7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7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7"/>
      <c r="R392" s="67"/>
      <c r="S392" s="62"/>
      <c r="T392" s="62"/>
      <c r="U392" s="67"/>
      <c r="V392" s="62"/>
      <c r="W392" s="67"/>
      <c r="X392" s="62"/>
      <c r="Y392" s="62"/>
      <c r="Z392" s="67" t="s">
        <v>6159</v>
      </c>
      <c r="AA392" s="62"/>
      <c r="AB392" s="62"/>
      <c r="AC392" s="67"/>
      <c r="AD392" s="62"/>
      <c r="AE392" s="67"/>
      <c r="AF392" s="62"/>
      <c r="AG392" s="62"/>
      <c r="AH392" s="67"/>
      <c r="AI392" s="62"/>
      <c r="AJ392" s="62"/>
      <c r="AK392" s="62"/>
      <c r="AL392" s="62"/>
      <c r="AM392" s="62"/>
      <c r="AN392" s="62"/>
      <c r="AO392" s="62"/>
      <c r="AP392" s="67"/>
      <c r="AQ392" s="62"/>
      <c r="AR392" s="67"/>
      <c r="AS392" s="62"/>
      <c r="AT392" s="67"/>
      <c r="AU392" s="62"/>
      <c r="AV392" s="67"/>
      <c r="AW392" s="62"/>
      <c r="AX392" s="62"/>
      <c r="AY392" s="62"/>
      <c r="AZ392" s="62"/>
      <c r="BA392" s="67"/>
      <c r="BB392" s="62"/>
      <c r="BC392" s="62"/>
      <c r="BD392" s="62"/>
      <c r="BE392" s="62"/>
      <c r="BF392" s="62"/>
      <c r="BG392" s="62"/>
      <c r="BH392" s="67"/>
      <c r="BI392" s="62"/>
      <c r="BJ392" s="62"/>
      <c r="BK392" s="67"/>
      <c r="BL392" s="62"/>
      <c r="BM392" s="62"/>
      <c r="BN392" s="67"/>
      <c r="BO392" s="62"/>
      <c r="BP392" s="62"/>
      <c r="BQ392" s="62"/>
      <c r="BR392" s="62"/>
      <c r="BS392" s="62"/>
      <c r="BT392" s="67"/>
      <c r="BU392" s="62"/>
      <c r="BV392" s="62" t="s">
        <v>1659</v>
      </c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7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9" t="s">
        <v>7312</v>
      </c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7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7"/>
      <c r="R393" s="67"/>
      <c r="S393" s="62"/>
      <c r="T393" s="62"/>
      <c r="U393" s="67"/>
      <c r="V393" s="62"/>
      <c r="W393" s="67"/>
      <c r="X393" s="62"/>
      <c r="Y393" s="62"/>
      <c r="Z393" s="67"/>
      <c r="AA393" s="62"/>
      <c r="AB393" s="62"/>
      <c r="AC393" s="78" t="s">
        <v>7313</v>
      </c>
      <c r="AD393" s="62"/>
      <c r="AE393" s="67"/>
      <c r="AF393" s="62"/>
      <c r="AG393" s="62"/>
      <c r="AH393" s="67"/>
      <c r="AI393" s="62"/>
      <c r="AJ393" s="62"/>
      <c r="AK393" s="62"/>
      <c r="AL393" s="62"/>
      <c r="AM393" s="62"/>
      <c r="AN393" s="62"/>
      <c r="AO393" s="62"/>
      <c r="AP393" s="67"/>
      <c r="AQ393" s="62"/>
      <c r="AR393" s="67"/>
      <c r="AS393" s="62"/>
      <c r="AT393" s="67"/>
      <c r="AU393" s="62"/>
      <c r="AV393" s="67"/>
      <c r="AW393" s="62"/>
      <c r="AX393" s="62"/>
      <c r="AY393" s="62"/>
      <c r="AZ393" s="62"/>
      <c r="BA393" s="67"/>
      <c r="BB393" s="62"/>
      <c r="BC393" s="62"/>
      <c r="BD393" s="62"/>
      <c r="BE393" s="62"/>
      <c r="BF393" s="62"/>
      <c r="BG393" s="62"/>
      <c r="BH393" s="69" t="s">
        <v>7314</v>
      </c>
      <c r="BI393" s="62"/>
      <c r="BJ393" s="62"/>
      <c r="BK393" s="67" t="s">
        <v>7315</v>
      </c>
      <c r="BL393" s="62"/>
      <c r="BM393" s="62"/>
      <c r="BN393" s="67"/>
      <c r="BO393" s="62"/>
      <c r="BP393" s="62"/>
      <c r="BQ393" s="62"/>
      <c r="BR393" s="62"/>
      <c r="BS393" s="62"/>
      <c r="BT393" s="67"/>
      <c r="BU393" s="62"/>
      <c r="BV393" s="62" t="s">
        <v>1659</v>
      </c>
      <c r="BW393" s="62"/>
      <c r="BX393" s="69" t="s">
        <v>7316</v>
      </c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7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9" t="s">
        <v>7317</v>
      </c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7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7"/>
      <c r="R394" s="67"/>
      <c r="S394" s="62"/>
      <c r="T394" s="62"/>
      <c r="U394" s="67"/>
      <c r="V394" s="62"/>
      <c r="W394" s="67"/>
      <c r="X394" s="62"/>
      <c r="Y394" s="62"/>
      <c r="Z394" s="69" t="s">
        <v>6160</v>
      </c>
      <c r="AA394" s="62"/>
      <c r="AB394" s="62"/>
      <c r="AC394" s="67"/>
      <c r="AD394" s="62"/>
      <c r="AE394" s="67"/>
      <c r="AF394" s="62"/>
      <c r="AG394" s="62"/>
      <c r="AH394" s="67"/>
      <c r="AI394" s="62"/>
      <c r="AJ394" s="62"/>
      <c r="AK394" s="62"/>
      <c r="AL394" s="62"/>
      <c r="AM394" s="62"/>
      <c r="AN394" s="62"/>
      <c r="AO394" s="62"/>
      <c r="AP394" s="67"/>
      <c r="AQ394" s="62"/>
      <c r="AR394" s="67"/>
      <c r="AS394" s="62"/>
      <c r="AT394" s="67"/>
      <c r="AU394" s="62"/>
      <c r="AV394" s="69" t="s">
        <v>7318</v>
      </c>
      <c r="AW394" s="62"/>
      <c r="AX394" s="62"/>
      <c r="AY394" s="62"/>
      <c r="AZ394" s="62"/>
      <c r="BA394" s="69" t="s">
        <v>6161</v>
      </c>
      <c r="BB394" s="62"/>
      <c r="BC394" s="62"/>
      <c r="BD394" s="62"/>
      <c r="BE394" s="62"/>
      <c r="BF394" s="62"/>
      <c r="BG394" s="62"/>
      <c r="BH394" s="69" t="s">
        <v>7319</v>
      </c>
      <c r="BI394" s="62"/>
      <c r="BJ394" s="62"/>
      <c r="BK394" s="67"/>
      <c r="BL394" s="62"/>
      <c r="BM394" s="62"/>
      <c r="BN394" s="67"/>
      <c r="BO394" s="62"/>
      <c r="BP394" s="62"/>
      <c r="BQ394" s="62"/>
      <c r="BR394" s="62"/>
      <c r="BS394" s="62"/>
      <c r="BT394" s="96" t="s">
        <v>7320</v>
      </c>
      <c r="BU394" s="62"/>
      <c r="BV394" s="62" t="s">
        <v>1659</v>
      </c>
      <c r="BW394" s="62"/>
      <c r="BX394" s="78" t="s">
        <v>7321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7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7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9" t="s">
        <v>6163</v>
      </c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7"/>
      <c r="R395" s="67"/>
      <c r="S395" s="62"/>
      <c r="T395" s="62"/>
      <c r="U395" s="67"/>
      <c r="V395" s="62"/>
      <c r="W395" s="67"/>
      <c r="X395" s="62"/>
      <c r="Y395" s="62"/>
      <c r="Z395" s="67"/>
      <c r="AA395" s="62"/>
      <c r="AB395" s="62"/>
      <c r="AC395" s="67"/>
      <c r="AD395" s="62"/>
      <c r="AE395" s="67"/>
      <c r="AF395" s="62"/>
      <c r="AG395" s="62"/>
      <c r="AH395" s="67"/>
      <c r="AI395" s="62"/>
      <c r="AJ395" s="62"/>
      <c r="AK395" s="62"/>
      <c r="AL395" s="62"/>
      <c r="AM395" s="62"/>
      <c r="AN395" s="62"/>
      <c r="AO395" s="62"/>
      <c r="AP395" s="67"/>
      <c r="AQ395" s="62"/>
      <c r="AR395" s="67"/>
      <c r="AS395" s="62"/>
      <c r="AT395" s="67"/>
      <c r="AU395" s="62"/>
      <c r="AV395" s="67"/>
      <c r="AW395" s="62"/>
      <c r="AX395" s="62"/>
      <c r="AY395" s="62"/>
      <c r="AZ395" s="62"/>
      <c r="BA395" s="67"/>
      <c r="BB395" s="62"/>
      <c r="BC395" s="62"/>
      <c r="BD395" s="62"/>
      <c r="BE395" s="62"/>
      <c r="BF395" s="62"/>
      <c r="BG395" s="62"/>
      <c r="BH395" s="67"/>
      <c r="BI395" s="62"/>
      <c r="BJ395" s="62"/>
      <c r="BK395" s="78" t="s">
        <v>6164</v>
      </c>
      <c r="BL395" s="62"/>
      <c r="BM395" s="62"/>
      <c r="BN395" s="67"/>
      <c r="BO395" s="62"/>
      <c r="BP395" s="62"/>
      <c r="BQ395" s="62"/>
      <c r="BR395" s="62"/>
      <c r="BS395" s="62"/>
      <c r="BT395" s="69" t="s">
        <v>7322</v>
      </c>
      <c r="BU395" s="62"/>
      <c r="BV395" s="62" t="s">
        <v>1659</v>
      </c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9" t="s">
        <v>6165</v>
      </c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7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7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7"/>
      <c r="R396" s="67"/>
      <c r="S396" s="62"/>
      <c r="T396" s="62"/>
      <c r="U396" s="67"/>
      <c r="V396" s="62"/>
      <c r="W396" s="67"/>
      <c r="X396" s="62"/>
      <c r="Y396" s="62"/>
      <c r="Z396" s="67"/>
      <c r="AA396" s="62"/>
      <c r="AB396" s="62"/>
      <c r="AC396" s="67"/>
      <c r="AD396" s="62"/>
      <c r="AE396" s="67"/>
      <c r="AF396" s="62"/>
      <c r="AG396" s="62"/>
      <c r="AH396" s="67"/>
      <c r="AI396" s="62"/>
      <c r="AJ396" s="62"/>
      <c r="AK396" s="62"/>
      <c r="AL396" s="62"/>
      <c r="AM396" s="62"/>
      <c r="AN396" s="62"/>
      <c r="AO396" s="62"/>
      <c r="AP396" s="67"/>
      <c r="AQ396" s="62"/>
      <c r="AR396" s="67"/>
      <c r="AS396" s="62"/>
      <c r="AT396" s="67"/>
      <c r="AU396" s="62"/>
      <c r="AV396" s="67"/>
      <c r="AW396" s="62"/>
      <c r="AX396" s="62"/>
      <c r="AY396" s="62"/>
      <c r="AZ396" s="62"/>
      <c r="BA396" s="67"/>
      <c r="BB396" s="62"/>
      <c r="BC396" s="62"/>
      <c r="BD396" s="62"/>
      <c r="BE396" s="62"/>
      <c r="BF396" s="62"/>
      <c r="BG396" s="62"/>
      <c r="BH396" s="67"/>
      <c r="BI396" s="62"/>
      <c r="BJ396" s="62"/>
      <c r="BK396" s="67"/>
      <c r="BL396" s="62"/>
      <c r="BM396" s="62"/>
      <c r="BN396" s="67"/>
      <c r="BO396" s="62"/>
      <c r="BP396" s="62"/>
      <c r="BQ396" s="62"/>
      <c r="BR396" s="62"/>
      <c r="BS396" s="62"/>
      <c r="BT396" s="67"/>
      <c r="BU396" s="62"/>
      <c r="BV396" s="62" t="s">
        <v>1659</v>
      </c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7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7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7"/>
      <c r="E397" s="62"/>
      <c r="F397" s="62"/>
      <c r="G397" s="62"/>
      <c r="H397" s="62"/>
      <c r="I397" s="62"/>
      <c r="J397" s="67" t="s">
        <v>7323</v>
      </c>
      <c r="K397" s="62"/>
      <c r="L397" s="62"/>
      <c r="M397" s="62"/>
      <c r="N397" s="62"/>
      <c r="O397" s="62"/>
      <c r="P397" s="62"/>
      <c r="Q397" s="67"/>
      <c r="R397" s="67"/>
      <c r="S397" s="62"/>
      <c r="T397" s="62"/>
      <c r="U397" s="67"/>
      <c r="V397" s="62"/>
      <c r="W397" s="67"/>
      <c r="X397" s="62"/>
      <c r="Y397" s="62"/>
      <c r="Z397" s="67"/>
      <c r="AA397" s="62"/>
      <c r="AB397" s="62"/>
      <c r="AC397" s="67"/>
      <c r="AD397" s="62"/>
      <c r="AE397" s="67"/>
      <c r="AF397" s="62"/>
      <c r="AG397" s="62"/>
      <c r="AH397" s="67"/>
      <c r="AI397" s="62"/>
      <c r="AJ397" s="62"/>
      <c r="AK397" s="62"/>
      <c r="AL397" s="62"/>
      <c r="AM397" s="62"/>
      <c r="AN397" s="62"/>
      <c r="AO397" s="62"/>
      <c r="AP397" s="67"/>
      <c r="AQ397" s="62"/>
      <c r="AR397" s="67"/>
      <c r="AS397" s="62"/>
      <c r="AT397" s="67"/>
      <c r="AU397" s="62"/>
      <c r="AV397" s="67"/>
      <c r="AW397" s="62"/>
      <c r="AX397" s="62"/>
      <c r="AY397" s="62"/>
      <c r="AZ397" s="62"/>
      <c r="BA397" s="67"/>
      <c r="BB397" s="62"/>
      <c r="BC397" s="62"/>
      <c r="BD397" s="62"/>
      <c r="BE397" s="62"/>
      <c r="BF397" s="62"/>
      <c r="BG397" s="62"/>
      <c r="BH397" s="67" t="s">
        <v>7324</v>
      </c>
      <c r="BI397" s="62"/>
      <c r="BJ397" s="62"/>
      <c r="BK397" s="67"/>
      <c r="BL397" s="62"/>
      <c r="BM397" s="62"/>
      <c r="BN397" s="67"/>
      <c r="BO397" s="62"/>
      <c r="BP397" s="62"/>
      <c r="BQ397" s="62"/>
      <c r="BR397" s="62"/>
      <c r="BS397" s="62"/>
      <c r="BT397" s="67"/>
      <c r="BU397" s="62"/>
      <c r="BV397" s="62" t="s">
        <v>1659</v>
      </c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7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7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7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7"/>
      <c r="R398" s="67"/>
      <c r="S398" s="62"/>
      <c r="T398" s="62"/>
      <c r="U398" s="67"/>
      <c r="V398" s="62"/>
      <c r="W398" s="67"/>
      <c r="X398" s="62"/>
      <c r="Y398" s="62"/>
      <c r="Z398" s="67"/>
      <c r="AA398" s="62"/>
      <c r="AB398" s="62"/>
      <c r="AC398" s="67"/>
      <c r="AD398" s="62"/>
      <c r="AE398" s="67"/>
      <c r="AF398" s="62"/>
      <c r="AG398" s="62"/>
      <c r="AH398" s="67"/>
      <c r="AI398" s="62"/>
      <c r="AJ398" s="62"/>
      <c r="AK398" s="62"/>
      <c r="AL398" s="62"/>
      <c r="AM398" s="62"/>
      <c r="AN398" s="62"/>
      <c r="AO398" s="62"/>
      <c r="AP398" s="67"/>
      <c r="AQ398" s="62"/>
      <c r="AR398" s="67"/>
      <c r="AS398" s="62"/>
      <c r="AT398" s="67"/>
      <c r="AU398" s="62"/>
      <c r="AV398" s="67" t="s">
        <v>7325</v>
      </c>
      <c r="AW398" s="62"/>
      <c r="AX398" s="62"/>
      <c r="AY398" s="62"/>
      <c r="AZ398" s="62"/>
      <c r="BA398" s="67"/>
      <c r="BB398" s="62"/>
      <c r="BC398" s="62"/>
      <c r="BD398" s="62"/>
      <c r="BE398" s="62"/>
      <c r="BF398" s="62"/>
      <c r="BG398" s="62"/>
      <c r="BH398" s="69" t="s">
        <v>7326</v>
      </c>
      <c r="BI398" s="62"/>
      <c r="BJ398" s="62"/>
      <c r="BK398" s="67"/>
      <c r="BL398" s="62"/>
      <c r="BM398" s="62"/>
      <c r="BN398" s="67"/>
      <c r="BO398" s="62"/>
      <c r="BP398" s="62"/>
      <c r="BQ398" s="62"/>
      <c r="BR398" s="62"/>
      <c r="BS398" s="62"/>
      <c r="BT398" s="67"/>
      <c r="BU398" s="62"/>
      <c r="BV398" s="62" t="s">
        <v>1659</v>
      </c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7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7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7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7"/>
      <c r="R399" s="67"/>
      <c r="S399" s="62"/>
      <c r="T399" s="62"/>
      <c r="U399" s="67"/>
      <c r="V399" s="62"/>
      <c r="W399" s="67"/>
      <c r="X399" s="62"/>
      <c r="Y399" s="62"/>
      <c r="Z399" s="67"/>
      <c r="AA399" s="62"/>
      <c r="AB399" s="62"/>
      <c r="AC399" s="67"/>
      <c r="AD399" s="62"/>
      <c r="AE399" s="67"/>
      <c r="AF399" s="62"/>
      <c r="AG399" s="62"/>
      <c r="AH399" s="67" t="s">
        <v>7327</v>
      </c>
      <c r="AI399" s="62"/>
      <c r="AJ399" s="62"/>
      <c r="AK399" s="62"/>
      <c r="AL399" s="62"/>
      <c r="AM399" s="62"/>
      <c r="AN399" s="62"/>
      <c r="AO399" s="62"/>
      <c r="AP399" s="67" t="s">
        <v>7328</v>
      </c>
      <c r="AQ399" s="62"/>
      <c r="AR399" s="67"/>
      <c r="AS399" s="62"/>
      <c r="AT399" s="67"/>
      <c r="AU399" s="62"/>
      <c r="AV399" s="67" t="s">
        <v>7329</v>
      </c>
      <c r="AW399" s="62"/>
      <c r="AX399" s="62"/>
      <c r="AY399" s="62"/>
      <c r="AZ399" s="62"/>
      <c r="BA399" s="67"/>
      <c r="BB399" s="62"/>
      <c r="BC399" s="62"/>
      <c r="BD399" s="62"/>
      <c r="BE399" s="62"/>
      <c r="BF399" s="62"/>
      <c r="BG399" s="62"/>
      <c r="BH399" s="67"/>
      <c r="BI399" s="62"/>
      <c r="BJ399" s="62"/>
      <c r="BK399" s="67"/>
      <c r="BL399" s="62"/>
      <c r="BM399" s="62"/>
      <c r="BN399" s="67"/>
      <c r="BO399" s="62"/>
      <c r="BP399" s="62"/>
      <c r="BQ399" s="62"/>
      <c r="BR399" s="62"/>
      <c r="BS399" s="62"/>
      <c r="BT399" s="67"/>
      <c r="BU399" s="62"/>
      <c r="BV399" s="62" t="s">
        <v>1659</v>
      </c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7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7" t="s">
        <v>7330</v>
      </c>
      <c r="DK399" s="62"/>
      <c r="DL399" s="62"/>
      <c r="DM399" s="62"/>
      <c r="DN399" s="62"/>
      <c r="DO399" s="62"/>
      <c r="DP399" s="67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7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7" t="s">
        <v>7331</v>
      </c>
      <c r="Q400" s="67"/>
      <c r="R400" s="67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7"/>
      <c r="AD400" s="62"/>
      <c r="AE400" s="62"/>
      <c r="AF400" s="62"/>
      <c r="AG400" s="62"/>
      <c r="AH400" s="67"/>
      <c r="AI400" s="62"/>
      <c r="AJ400" s="62"/>
      <c r="AK400" s="62"/>
      <c r="AL400" s="62"/>
      <c r="AM400" s="62"/>
      <c r="AN400" s="62"/>
      <c r="AO400" s="62"/>
      <c r="AP400" s="69" t="s">
        <v>7332</v>
      </c>
      <c r="AQ400" s="62"/>
      <c r="AR400" s="62"/>
      <c r="AS400" s="62"/>
      <c r="AT400" s="62"/>
      <c r="AU400" s="62"/>
      <c r="AV400" s="69" t="s">
        <v>7333</v>
      </c>
      <c r="AW400" s="62"/>
      <c r="AX400" s="62"/>
      <c r="AY400" s="62"/>
      <c r="AZ400" s="67"/>
      <c r="BA400" s="62"/>
      <c r="BB400" s="62"/>
      <c r="BC400" s="62"/>
      <c r="BD400" s="62"/>
      <c r="BE400" s="62"/>
      <c r="BF400" s="62"/>
      <c r="BG400" s="62"/>
      <c r="BH400" s="69" t="s">
        <v>7334</v>
      </c>
      <c r="BI400" s="62"/>
      <c r="BJ400" s="62"/>
      <c r="BK400" s="62"/>
      <c r="BL400" s="62"/>
      <c r="BM400" s="62"/>
      <c r="BN400" s="69" t="s">
        <v>7335</v>
      </c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7"/>
      <c r="CQ400" s="62"/>
      <c r="CR400" s="62"/>
      <c r="CS400" s="62"/>
      <c r="CT400" s="62"/>
      <c r="CU400" s="62"/>
      <c r="CV400" s="62"/>
      <c r="CW400" s="62"/>
      <c r="CX400" s="67"/>
      <c r="CY400" s="62"/>
      <c r="CZ400" s="62"/>
      <c r="DA400" s="62"/>
      <c r="DB400" s="67"/>
      <c r="DC400" s="62"/>
      <c r="DD400" s="62"/>
      <c r="DE400" s="67"/>
      <c r="DF400" s="62"/>
      <c r="DG400" s="62"/>
      <c r="DH400" s="67"/>
      <c r="DI400" s="62"/>
      <c r="DJ400" s="67"/>
      <c r="DK400" s="62"/>
      <c r="DL400" s="62"/>
      <c r="DM400" s="62"/>
      <c r="DN400" s="62"/>
      <c r="DO400" s="62"/>
      <c r="DP400" s="67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7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7"/>
      <c r="Q401" s="67"/>
      <c r="R401" s="69" t="s">
        <v>7336</v>
      </c>
      <c r="S401" s="62"/>
      <c r="T401" s="67"/>
      <c r="U401" s="62"/>
      <c r="V401" s="62"/>
      <c r="W401" s="62"/>
      <c r="X401" s="62"/>
      <c r="Y401" s="62"/>
      <c r="Z401" s="62"/>
      <c r="AA401" s="62"/>
      <c r="AB401" s="62"/>
      <c r="AC401" s="67"/>
      <c r="AD401" s="62"/>
      <c r="AE401" s="62"/>
      <c r="AF401" s="62"/>
      <c r="AG401" s="62"/>
      <c r="AH401" s="67"/>
      <c r="AI401" s="62"/>
      <c r="AJ401" s="62"/>
      <c r="AK401" s="62"/>
      <c r="AL401" s="62"/>
      <c r="AM401" s="62"/>
      <c r="AN401" s="62"/>
      <c r="AO401" s="62"/>
      <c r="AP401" s="67"/>
      <c r="AQ401" s="62"/>
      <c r="AR401" s="62"/>
      <c r="AS401" s="62"/>
      <c r="AT401" s="62"/>
      <c r="AU401" s="62"/>
      <c r="AV401" s="67" t="s">
        <v>7337</v>
      </c>
      <c r="AW401" s="62"/>
      <c r="AX401" s="62"/>
      <c r="AY401" s="62"/>
      <c r="AZ401" s="67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7"/>
      <c r="CQ401" s="62"/>
      <c r="CR401" s="62"/>
      <c r="CS401" s="62"/>
      <c r="CT401" s="62"/>
      <c r="CU401" s="62"/>
      <c r="CV401" s="62"/>
      <c r="CW401" s="62"/>
      <c r="CX401" s="67"/>
      <c r="CY401" s="62"/>
      <c r="CZ401" s="62"/>
      <c r="DA401" s="62"/>
      <c r="DB401" s="67"/>
      <c r="DC401" s="62"/>
      <c r="DD401" s="62"/>
      <c r="DE401" s="67"/>
      <c r="DF401" s="62"/>
      <c r="DG401" s="62"/>
      <c r="DH401" s="67"/>
      <c r="DI401" s="62"/>
      <c r="DJ401" s="67"/>
      <c r="DK401" s="62"/>
      <c r="DL401" s="62"/>
      <c r="DM401" s="62"/>
      <c r="DN401" s="62"/>
      <c r="DO401" s="62"/>
      <c r="DP401" s="67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7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7"/>
      <c r="Q402" s="67"/>
      <c r="R402" s="67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7"/>
      <c r="AD402" s="62"/>
      <c r="AE402" s="62"/>
      <c r="AF402" s="62"/>
      <c r="AG402" s="62"/>
      <c r="AH402" s="69" t="s">
        <v>7338</v>
      </c>
      <c r="AI402" s="62"/>
      <c r="AJ402" s="62"/>
      <c r="AK402" s="62"/>
      <c r="AL402" s="62"/>
      <c r="AM402" s="62"/>
      <c r="AN402" s="62"/>
      <c r="AO402" s="62"/>
      <c r="AP402" s="67"/>
      <c r="AQ402" s="62"/>
      <c r="AR402" s="62"/>
      <c r="AS402" s="62"/>
      <c r="AT402" s="62"/>
      <c r="AU402" s="62"/>
      <c r="AV402" s="67"/>
      <c r="AW402" s="62"/>
      <c r="AX402" s="62"/>
      <c r="AY402" s="62"/>
      <c r="AZ402" s="67"/>
      <c r="BA402" s="62"/>
      <c r="BB402" s="62"/>
      <c r="BC402" s="62"/>
      <c r="BD402" s="62"/>
      <c r="BE402" s="62"/>
      <c r="BF402" s="62"/>
      <c r="BG402" s="62"/>
      <c r="BH402" s="67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7"/>
      <c r="CQ402" s="62"/>
      <c r="CR402" s="62"/>
      <c r="CS402" s="62"/>
      <c r="CT402" s="62"/>
      <c r="CU402" s="62"/>
      <c r="CV402" s="62"/>
      <c r="CW402" s="62"/>
      <c r="CX402" s="67" t="s">
        <v>7339</v>
      </c>
      <c r="CY402" s="62"/>
      <c r="CZ402" s="62"/>
      <c r="DA402" s="62"/>
      <c r="DB402" s="67"/>
      <c r="DC402" s="62"/>
      <c r="DD402" s="62"/>
      <c r="DE402" s="67"/>
      <c r="DF402" s="62"/>
      <c r="DG402" s="62"/>
      <c r="DH402" s="67"/>
      <c r="DI402" s="62"/>
      <c r="DJ402" s="67"/>
      <c r="DK402" s="62"/>
      <c r="DL402" s="62"/>
      <c r="DM402" s="62"/>
      <c r="DN402" s="62"/>
      <c r="DO402" s="62"/>
      <c r="DP402" s="67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7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7"/>
      <c r="Q403" s="67"/>
      <c r="R403" s="67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7" t="s">
        <v>7340</v>
      </c>
      <c r="AD403" s="62"/>
      <c r="AE403" s="62"/>
      <c r="AF403" s="62"/>
      <c r="AG403" s="62"/>
      <c r="AH403" s="67"/>
      <c r="AI403" s="62"/>
      <c r="AJ403" s="62"/>
      <c r="AK403" s="62"/>
      <c r="AL403" s="62"/>
      <c r="AM403" s="62"/>
      <c r="AN403" s="62"/>
      <c r="AO403" s="62"/>
      <c r="AP403" s="67"/>
      <c r="AQ403" s="62"/>
      <c r="AR403" s="62"/>
      <c r="AS403" s="62"/>
      <c r="AT403" s="62"/>
      <c r="AU403" s="62"/>
      <c r="AV403" s="69" t="s">
        <v>7341</v>
      </c>
      <c r="AW403" s="62"/>
      <c r="AX403" s="62"/>
      <c r="AY403" s="62"/>
      <c r="AZ403" s="67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7"/>
      <c r="CQ403" s="62"/>
      <c r="CR403" s="62"/>
      <c r="CS403" s="62"/>
      <c r="CT403" s="62"/>
      <c r="CU403" s="62"/>
      <c r="CV403" s="62"/>
      <c r="CW403" s="62"/>
      <c r="CX403" s="67"/>
      <c r="CY403" s="62"/>
      <c r="CZ403" s="62"/>
      <c r="DA403" s="62"/>
      <c r="DB403" s="69" t="s">
        <v>7342</v>
      </c>
      <c r="DC403" s="62"/>
      <c r="DD403" s="62"/>
      <c r="DE403" s="67"/>
      <c r="DF403" s="62"/>
      <c r="DG403" s="62"/>
      <c r="DH403" s="67"/>
      <c r="DI403" s="62"/>
      <c r="DJ403" s="67"/>
      <c r="DK403" s="62"/>
      <c r="DL403" s="62"/>
      <c r="DM403" s="62"/>
      <c r="DN403" s="62"/>
      <c r="DO403" s="62"/>
      <c r="DP403" s="67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7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7"/>
      <c r="Q404" s="67"/>
      <c r="R404" s="67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7"/>
      <c r="AD404" s="62"/>
      <c r="AE404" s="62"/>
      <c r="AF404" s="62"/>
      <c r="AG404" s="62"/>
      <c r="AH404" s="67"/>
      <c r="AI404" s="62"/>
      <c r="AJ404" s="62"/>
      <c r="AK404" s="62"/>
      <c r="AL404" s="62"/>
      <c r="AM404" s="62"/>
      <c r="AN404" s="62"/>
      <c r="AO404" s="62"/>
      <c r="AP404" s="67"/>
      <c r="AQ404" s="62"/>
      <c r="AR404" s="62"/>
      <c r="AS404" s="62"/>
      <c r="AT404" s="62"/>
      <c r="AU404" s="62"/>
      <c r="AV404" s="67" t="s">
        <v>7343</v>
      </c>
      <c r="AW404" s="62"/>
      <c r="AX404" s="62"/>
      <c r="AY404" s="62"/>
      <c r="AZ404" s="67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7"/>
      <c r="CQ404" s="62"/>
      <c r="CR404" s="62"/>
      <c r="CS404" s="62"/>
      <c r="CT404" s="62"/>
      <c r="CU404" s="62"/>
      <c r="CV404" s="62"/>
      <c r="CW404" s="62"/>
      <c r="CX404" s="67"/>
      <c r="CY404" s="62"/>
      <c r="CZ404" s="62"/>
      <c r="DA404" s="62"/>
      <c r="DB404" s="67"/>
      <c r="DC404" s="62"/>
      <c r="DD404" s="62"/>
      <c r="DE404" s="67"/>
      <c r="DF404" s="62"/>
      <c r="DG404" s="62"/>
      <c r="DH404" s="67"/>
      <c r="DI404" s="62"/>
      <c r="DJ404" s="67"/>
      <c r="DK404" s="62"/>
      <c r="DL404" s="62"/>
      <c r="DM404" s="62"/>
      <c r="DN404" s="62"/>
      <c r="DO404" s="62"/>
      <c r="DP404" s="69" t="s">
        <v>7344</v>
      </c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7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7"/>
      <c r="Q405" s="96" t="s">
        <v>7345</v>
      </c>
      <c r="R405" s="67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7"/>
      <c r="AD405" s="62"/>
      <c r="AE405" s="62"/>
      <c r="AF405" s="62"/>
      <c r="AG405" s="62"/>
      <c r="AH405" s="67"/>
      <c r="AI405" s="62"/>
      <c r="AJ405" s="62"/>
      <c r="AK405" s="62"/>
      <c r="AL405" s="62"/>
      <c r="AM405" s="62"/>
      <c r="AN405" s="62"/>
      <c r="AO405" s="62"/>
      <c r="AP405" s="67"/>
      <c r="AQ405" s="62"/>
      <c r="AR405" s="62"/>
      <c r="AS405" s="62"/>
      <c r="AT405" s="62"/>
      <c r="AU405" s="62"/>
      <c r="AV405" s="67"/>
      <c r="AW405" s="62"/>
      <c r="AX405" s="62"/>
      <c r="AY405" s="62"/>
      <c r="AZ405" s="67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7"/>
      <c r="CQ405" s="62"/>
      <c r="CR405" s="62"/>
      <c r="CS405" s="62"/>
      <c r="CT405" s="62"/>
      <c r="CU405" s="62"/>
      <c r="CV405" s="62"/>
      <c r="CW405" s="62"/>
      <c r="CX405" s="67"/>
      <c r="CY405" s="62"/>
      <c r="CZ405" s="62"/>
      <c r="DA405" s="62"/>
      <c r="DB405" s="67"/>
      <c r="DC405" s="62"/>
      <c r="DD405" s="62"/>
      <c r="DE405" s="67"/>
      <c r="DF405" s="62"/>
      <c r="DG405" s="62"/>
      <c r="DH405" s="67"/>
      <c r="DI405" s="62"/>
      <c r="DJ405" s="67"/>
      <c r="DK405" s="62"/>
      <c r="DL405" s="62"/>
      <c r="DM405" s="62"/>
      <c r="DN405" s="62"/>
      <c r="DO405" s="62"/>
      <c r="DP405" s="67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7"/>
      <c r="E406" s="62"/>
      <c r="F406" s="62"/>
      <c r="G406" s="62"/>
      <c r="H406" s="62"/>
      <c r="I406" s="62"/>
      <c r="J406" s="67" t="s">
        <v>7346</v>
      </c>
      <c r="K406" s="62"/>
      <c r="L406" s="62"/>
      <c r="M406" s="62"/>
      <c r="N406" s="62"/>
      <c r="O406" s="62"/>
      <c r="P406" s="69" t="s">
        <v>7347</v>
      </c>
      <c r="Q406" s="69" t="s">
        <v>7348</v>
      </c>
      <c r="R406" s="67"/>
      <c r="S406" s="62"/>
      <c r="T406" s="69" t="s">
        <v>7349</v>
      </c>
      <c r="U406" s="62"/>
      <c r="V406" s="62"/>
      <c r="W406" s="62"/>
      <c r="X406" s="62"/>
      <c r="Y406" s="62"/>
      <c r="Z406" s="62"/>
      <c r="AA406" s="62"/>
      <c r="AB406" s="62"/>
      <c r="AC406" s="67"/>
      <c r="AD406" s="62"/>
      <c r="AE406" s="62"/>
      <c r="AF406" s="62"/>
      <c r="AG406" s="62"/>
      <c r="AH406" s="67"/>
      <c r="AI406" s="62"/>
      <c r="AJ406" s="62"/>
      <c r="AK406" s="62"/>
      <c r="AL406" s="62"/>
      <c r="AM406" s="62"/>
      <c r="AN406" s="62"/>
      <c r="AO406" s="62"/>
      <c r="AP406" s="69" t="s">
        <v>7350</v>
      </c>
      <c r="AQ406" s="62"/>
      <c r="AR406" s="62"/>
      <c r="AS406" s="62"/>
      <c r="AT406" s="62"/>
      <c r="AU406" s="62"/>
      <c r="AV406" s="96" t="s">
        <v>7351</v>
      </c>
      <c r="AW406" s="62"/>
      <c r="AX406" s="62"/>
      <c r="AY406" s="62"/>
      <c r="AZ406" s="67"/>
      <c r="BA406" s="62"/>
      <c r="BB406" s="62"/>
      <c r="BC406" s="62"/>
      <c r="BD406" s="62"/>
      <c r="BE406" s="62"/>
      <c r="BF406" s="62"/>
      <c r="BG406" s="62"/>
      <c r="BH406" s="69" t="s">
        <v>7352</v>
      </c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7"/>
      <c r="CQ406" s="62"/>
      <c r="CR406" s="62"/>
      <c r="CS406" s="62"/>
      <c r="CT406" s="62"/>
      <c r="CU406" s="62"/>
      <c r="CV406" s="62"/>
      <c r="CW406" s="62"/>
      <c r="CX406" s="67"/>
      <c r="CY406" s="62"/>
      <c r="CZ406" s="62"/>
      <c r="DA406" s="62"/>
      <c r="DB406" s="67"/>
      <c r="DC406" s="62"/>
      <c r="DD406" s="62"/>
      <c r="DE406" s="78" t="s">
        <v>7353</v>
      </c>
      <c r="DF406" s="62"/>
      <c r="DG406" s="62"/>
      <c r="DH406" s="67"/>
      <c r="DI406" s="62"/>
      <c r="DJ406" s="67"/>
      <c r="DK406" s="62"/>
      <c r="DL406" s="62"/>
      <c r="DM406" s="62"/>
      <c r="DN406" s="62"/>
      <c r="DO406" s="62"/>
      <c r="DP406" s="67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9" t="s">
        <v>7354</v>
      </c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7"/>
      <c r="Q407" s="67"/>
      <c r="R407" s="67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7"/>
      <c r="AD407" s="62"/>
      <c r="AE407" s="62"/>
      <c r="AF407" s="62"/>
      <c r="AG407" s="62"/>
      <c r="AH407" s="67"/>
      <c r="AI407" s="62"/>
      <c r="AJ407" s="62"/>
      <c r="AK407" s="62"/>
      <c r="AL407" s="62"/>
      <c r="AM407" s="62"/>
      <c r="AN407" s="62"/>
      <c r="AO407" s="62"/>
      <c r="AP407" s="67"/>
      <c r="AQ407" s="62"/>
      <c r="AR407" s="62"/>
      <c r="AS407" s="62"/>
      <c r="AT407" s="62"/>
      <c r="AU407" s="62"/>
      <c r="AV407" s="67" t="s">
        <v>7355</v>
      </c>
      <c r="AW407" s="62"/>
      <c r="AX407" s="62"/>
      <c r="AY407" s="62"/>
      <c r="AZ407" s="67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7"/>
      <c r="CQ407" s="62"/>
      <c r="CR407" s="62"/>
      <c r="CS407" s="62"/>
      <c r="CT407" s="62"/>
      <c r="CU407" s="62"/>
      <c r="CV407" s="62"/>
      <c r="CW407" s="62"/>
      <c r="CX407" s="67"/>
      <c r="CY407" s="62"/>
      <c r="CZ407" s="62"/>
      <c r="DA407" s="62"/>
      <c r="DB407" s="67"/>
      <c r="DC407" s="62"/>
      <c r="DD407" s="62"/>
      <c r="DE407" s="67"/>
      <c r="DF407" s="62"/>
      <c r="DG407" s="62"/>
      <c r="DH407" s="67"/>
      <c r="DI407" s="62"/>
      <c r="DJ407" s="67"/>
      <c r="DK407" s="62"/>
      <c r="DL407" s="62"/>
      <c r="DM407" s="62"/>
      <c r="DN407" s="62"/>
      <c r="DO407" s="62"/>
      <c r="DP407" s="67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7"/>
      <c r="E408" s="62"/>
      <c r="F408" s="62"/>
      <c r="G408" s="62"/>
      <c r="H408" s="62"/>
      <c r="I408" s="62"/>
      <c r="J408" s="67"/>
      <c r="K408" s="62"/>
      <c r="L408" s="62"/>
      <c r="M408" s="62"/>
      <c r="N408" s="62"/>
      <c r="O408" s="62"/>
      <c r="P408" s="67"/>
      <c r="Q408" s="67"/>
      <c r="R408" s="67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7"/>
      <c r="AD408" s="62"/>
      <c r="AE408" s="62"/>
      <c r="AF408" s="62"/>
      <c r="AG408" s="62"/>
      <c r="AH408" s="67"/>
      <c r="AI408" s="62"/>
      <c r="AJ408" s="62"/>
      <c r="AK408" s="62"/>
      <c r="AL408" s="62"/>
      <c r="AM408" s="62"/>
      <c r="AN408" s="62"/>
      <c r="AO408" s="62"/>
      <c r="AP408" s="67"/>
      <c r="AQ408" s="62"/>
      <c r="AR408" s="62"/>
      <c r="AS408" s="62"/>
      <c r="AT408" s="62"/>
      <c r="AU408" s="62"/>
      <c r="AV408" s="67"/>
      <c r="AW408" s="62"/>
      <c r="AX408" s="62"/>
      <c r="AY408" s="62"/>
      <c r="AZ408" s="69" t="s">
        <v>7356</v>
      </c>
      <c r="BA408" s="62"/>
      <c r="BB408" s="62"/>
      <c r="BC408" s="62"/>
      <c r="BD408" s="62"/>
      <c r="BE408" s="62"/>
      <c r="BF408" s="62"/>
      <c r="BG408" s="62"/>
      <c r="BH408" s="67" t="s">
        <v>7357</v>
      </c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7"/>
      <c r="CQ408" s="62"/>
      <c r="CR408" s="62"/>
      <c r="CS408" s="62"/>
      <c r="CT408" s="62"/>
      <c r="CU408" s="62"/>
      <c r="CV408" s="62"/>
      <c r="CW408" s="62"/>
      <c r="CX408" s="69" t="s">
        <v>7358</v>
      </c>
      <c r="CY408" s="62"/>
      <c r="CZ408" s="62"/>
      <c r="DA408" s="62"/>
      <c r="DB408" s="67"/>
      <c r="DC408" s="62"/>
      <c r="DD408" s="62"/>
      <c r="DE408" s="67"/>
      <c r="DF408" s="62"/>
      <c r="DG408" s="62"/>
      <c r="DH408" s="67"/>
      <c r="DI408" s="62"/>
      <c r="DJ408" s="67"/>
      <c r="DK408" s="62"/>
      <c r="DL408" s="62"/>
      <c r="DM408" s="62"/>
      <c r="DN408" s="62"/>
      <c r="DO408" s="62"/>
      <c r="DP408" s="67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7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7"/>
      <c r="Q409" s="67"/>
      <c r="R409" s="67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7"/>
      <c r="AD409" s="62"/>
      <c r="AE409" s="62"/>
      <c r="AF409" s="62"/>
      <c r="AG409" s="62"/>
      <c r="AH409" s="67"/>
      <c r="AI409" s="62"/>
      <c r="AJ409" s="62"/>
      <c r="AK409" s="62"/>
      <c r="AL409" s="62"/>
      <c r="AM409" s="62"/>
      <c r="AN409" s="62"/>
      <c r="AO409" s="62"/>
      <c r="AP409" s="67"/>
      <c r="AQ409" s="62"/>
      <c r="AR409" s="62"/>
      <c r="AS409" s="62"/>
      <c r="AT409" s="62"/>
      <c r="AU409" s="62"/>
      <c r="AV409" s="78" t="s">
        <v>7359</v>
      </c>
      <c r="AW409" s="62"/>
      <c r="AX409" s="62"/>
      <c r="AY409" s="62"/>
      <c r="AZ409" s="67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9" t="s">
        <v>7360</v>
      </c>
      <c r="CQ409" s="62"/>
      <c r="CR409" s="62"/>
      <c r="CS409" s="62"/>
      <c r="CT409" s="62"/>
      <c r="CU409" s="62"/>
      <c r="CV409" s="62"/>
      <c r="CW409" s="62"/>
      <c r="CX409" s="67"/>
      <c r="CY409" s="62"/>
      <c r="CZ409" s="62"/>
      <c r="DA409" s="62"/>
      <c r="DB409" s="67"/>
      <c r="DC409" s="62"/>
      <c r="DD409" s="62"/>
      <c r="DE409" s="67"/>
      <c r="DF409" s="62"/>
      <c r="DG409" s="62"/>
      <c r="DH409" s="67"/>
      <c r="DI409" s="62"/>
      <c r="DJ409" s="67"/>
      <c r="DK409" s="62"/>
      <c r="DL409" s="62"/>
      <c r="DM409" s="62"/>
      <c r="DN409" s="62"/>
      <c r="DO409" s="62"/>
      <c r="DP409" s="67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7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7"/>
      <c r="Q410" s="67"/>
      <c r="R410" s="67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7"/>
      <c r="AD410" s="62"/>
      <c r="AE410" s="62"/>
      <c r="AF410" s="62"/>
      <c r="AG410" s="62"/>
      <c r="AH410" s="67"/>
      <c r="AI410" s="62"/>
      <c r="AJ410" s="62"/>
      <c r="AK410" s="62"/>
      <c r="AL410" s="62"/>
      <c r="AM410" s="62"/>
      <c r="AN410" s="62"/>
      <c r="AO410" s="62"/>
      <c r="AP410" s="67"/>
      <c r="AQ410" s="62"/>
      <c r="AR410" s="62"/>
      <c r="AS410" s="62"/>
      <c r="AT410" s="62"/>
      <c r="AU410" s="62"/>
      <c r="AV410" s="67"/>
      <c r="AW410" s="62"/>
      <c r="AX410" s="62"/>
      <c r="AY410" s="62"/>
      <c r="AZ410" s="67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7"/>
      <c r="CQ410" s="62"/>
      <c r="CR410" s="62"/>
      <c r="CS410" s="62"/>
      <c r="CT410" s="62"/>
      <c r="CU410" s="62"/>
      <c r="CV410" s="62"/>
      <c r="CW410" s="62"/>
      <c r="CX410" s="67"/>
      <c r="CY410" s="62"/>
      <c r="CZ410" s="62"/>
      <c r="DA410" s="62"/>
      <c r="DB410" s="67"/>
      <c r="DC410" s="62"/>
      <c r="DD410" s="62"/>
      <c r="DE410" s="67"/>
      <c r="DF410" s="62"/>
      <c r="DG410" s="62"/>
      <c r="DH410" s="67"/>
      <c r="DI410" s="62"/>
      <c r="DJ410" s="67"/>
      <c r="DK410" s="62"/>
      <c r="DL410" s="62"/>
      <c r="DM410" s="62"/>
      <c r="DN410" s="62"/>
      <c r="DO410" s="62"/>
      <c r="DP410" s="67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7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7"/>
      <c r="Q411" s="67"/>
      <c r="R411" s="67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7"/>
      <c r="AD411" s="62"/>
      <c r="AE411" s="62"/>
      <c r="AF411" s="62"/>
      <c r="AG411" s="62"/>
      <c r="AH411" s="67"/>
      <c r="AI411" s="62"/>
      <c r="AJ411" s="62"/>
      <c r="AK411" s="62"/>
      <c r="AL411" s="62"/>
      <c r="AM411" s="62"/>
      <c r="AN411" s="62"/>
      <c r="AO411" s="62"/>
      <c r="AP411" s="67"/>
      <c r="AQ411" s="62"/>
      <c r="AR411" s="62"/>
      <c r="AS411" s="62"/>
      <c r="AT411" s="62"/>
      <c r="AU411" s="62"/>
      <c r="AV411" s="67"/>
      <c r="AW411" s="62"/>
      <c r="AX411" s="62"/>
      <c r="AY411" s="62"/>
      <c r="AZ411" s="67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7"/>
      <c r="CQ411" s="62"/>
      <c r="CR411" s="62"/>
      <c r="CS411" s="62"/>
      <c r="CT411" s="62"/>
      <c r="CU411" s="62"/>
      <c r="CV411" s="62"/>
      <c r="CW411" s="62"/>
      <c r="CX411" s="67"/>
      <c r="CY411" s="62"/>
      <c r="CZ411" s="62"/>
      <c r="DA411" s="62"/>
      <c r="DB411" s="67"/>
      <c r="DC411" s="62"/>
      <c r="DD411" s="62"/>
      <c r="DE411" s="67"/>
      <c r="DF411" s="62"/>
      <c r="DG411" s="62"/>
      <c r="DH411" s="67" t="s">
        <v>7361</v>
      </c>
      <c r="DI411" s="62"/>
      <c r="DJ411" s="67" t="s">
        <v>7362</v>
      </c>
      <c r="DK411" s="62"/>
      <c r="DL411" s="62"/>
      <c r="DM411" s="62"/>
      <c r="DN411" s="62"/>
      <c r="DO411" s="62"/>
      <c r="DP411" s="67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6</v>
      </c>
      <c r="D412" s="72">
        <f t="shared" si="0"/>
        <v>3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5</v>
      </c>
      <c r="I412" s="72">
        <f t="shared" si="0"/>
        <v>0</v>
      </c>
      <c r="J412" s="72">
        <f t="shared" si="0"/>
        <v>16</v>
      </c>
      <c r="K412" s="72">
        <f t="shared" si="0"/>
        <v>1</v>
      </c>
      <c r="L412" s="72">
        <f t="shared" si="0"/>
        <v>4</v>
      </c>
      <c r="M412" s="72">
        <f t="shared" si="0"/>
        <v>1</v>
      </c>
      <c r="N412" s="72">
        <f t="shared" si="0"/>
        <v>4</v>
      </c>
      <c r="O412" s="72">
        <f t="shared" si="0"/>
        <v>1</v>
      </c>
      <c r="P412" s="72">
        <f t="shared" si="0"/>
        <v>2</v>
      </c>
      <c r="Q412" s="72">
        <f t="shared" si="0"/>
        <v>11</v>
      </c>
      <c r="R412" s="72">
        <f t="shared" si="0"/>
        <v>2</v>
      </c>
      <c r="S412" s="72">
        <f t="shared" si="0"/>
        <v>0</v>
      </c>
      <c r="T412" s="72">
        <f t="shared" si="0"/>
        <v>10</v>
      </c>
      <c r="U412" s="72">
        <f t="shared" si="0"/>
        <v>4</v>
      </c>
      <c r="V412" s="72">
        <f t="shared" si="0"/>
        <v>3</v>
      </c>
      <c r="W412" s="72">
        <f t="shared" si="0"/>
        <v>3</v>
      </c>
      <c r="X412" s="72">
        <f t="shared" si="0"/>
        <v>3</v>
      </c>
      <c r="Y412" s="72">
        <f t="shared" si="0"/>
        <v>0</v>
      </c>
      <c r="Z412" s="72">
        <f t="shared" si="0"/>
        <v>14</v>
      </c>
      <c r="AA412" s="72">
        <f t="shared" si="0"/>
        <v>0</v>
      </c>
      <c r="AB412" s="72">
        <f t="shared" si="0"/>
        <v>2</v>
      </c>
      <c r="AC412" s="72">
        <f t="shared" si="0"/>
        <v>8</v>
      </c>
      <c r="AD412" s="72">
        <f t="shared" si="0"/>
        <v>3</v>
      </c>
      <c r="AE412" s="72">
        <f t="shared" si="0"/>
        <v>6</v>
      </c>
      <c r="AF412" s="72">
        <f t="shared" si="0"/>
        <v>0</v>
      </c>
      <c r="AG412" s="72">
        <f t="shared" si="0"/>
        <v>3</v>
      </c>
      <c r="AH412" s="72">
        <f t="shared" si="0"/>
        <v>6</v>
      </c>
      <c r="AI412" s="72">
        <f t="shared" si="0"/>
        <v>10</v>
      </c>
      <c r="AJ412" s="72">
        <f t="shared" si="0"/>
        <v>3</v>
      </c>
      <c r="AK412" s="72">
        <f t="shared" si="0"/>
        <v>5</v>
      </c>
      <c r="AL412" s="72">
        <f t="shared" si="0"/>
        <v>2</v>
      </c>
      <c r="AM412" s="72">
        <f t="shared" si="0"/>
        <v>0</v>
      </c>
      <c r="AN412" s="72">
        <f t="shared" si="0"/>
        <v>1</v>
      </c>
      <c r="AO412" s="72">
        <f t="shared" si="0"/>
        <v>1</v>
      </c>
      <c r="AP412" s="72">
        <f t="shared" si="0"/>
        <v>11</v>
      </c>
      <c r="AQ412" s="72">
        <f t="shared" si="0"/>
        <v>0</v>
      </c>
      <c r="AR412" s="72">
        <f t="shared" si="0"/>
        <v>5</v>
      </c>
      <c r="AS412" s="72">
        <f t="shared" si="0"/>
        <v>3</v>
      </c>
      <c r="AT412" s="72">
        <f t="shared" si="0"/>
        <v>8</v>
      </c>
      <c r="AU412" s="72">
        <f t="shared" si="0"/>
        <v>3</v>
      </c>
      <c r="AV412" s="72">
        <f t="shared" si="0"/>
        <v>16</v>
      </c>
      <c r="AW412" s="72">
        <f t="shared" si="0"/>
        <v>0</v>
      </c>
      <c r="AX412" s="72">
        <f t="shared" si="0"/>
        <v>4</v>
      </c>
      <c r="AY412" s="72">
        <f t="shared" si="0"/>
        <v>10</v>
      </c>
      <c r="AZ412" s="72">
        <f t="shared" si="0"/>
        <v>4</v>
      </c>
      <c r="BA412" s="72">
        <f t="shared" si="0"/>
        <v>1</v>
      </c>
      <c r="BB412" s="72">
        <f t="shared" si="0"/>
        <v>0</v>
      </c>
      <c r="BC412" s="72">
        <f t="shared" si="0"/>
        <v>2</v>
      </c>
      <c r="BD412" s="72">
        <f t="shared" si="0"/>
        <v>5</v>
      </c>
      <c r="BE412" s="72">
        <f t="shared" si="0"/>
        <v>2</v>
      </c>
      <c r="BF412" s="72">
        <f t="shared" si="0"/>
        <v>0</v>
      </c>
      <c r="BG412" s="72">
        <f t="shared" si="0"/>
        <v>3</v>
      </c>
      <c r="BH412" s="72">
        <f t="shared" si="0"/>
        <v>24</v>
      </c>
      <c r="BI412" s="72">
        <f t="shared" si="0"/>
        <v>0</v>
      </c>
      <c r="BJ412" s="72">
        <f t="shared" si="0"/>
        <v>3</v>
      </c>
      <c r="BK412" s="72">
        <f t="shared" si="0"/>
        <v>5</v>
      </c>
      <c r="BL412" s="72">
        <f t="shared" si="0"/>
        <v>0</v>
      </c>
      <c r="BM412" s="72">
        <f t="shared" si="0"/>
        <v>0</v>
      </c>
      <c r="BN412" s="72">
        <f t="shared" si="0"/>
        <v>4</v>
      </c>
      <c r="BO412" s="72">
        <f t="shared" ref="BO412:DZ412" si="1">SUMPRODUCT(--ISTEXT(BO4:BO411))</f>
        <v>0</v>
      </c>
      <c r="BP412" s="72">
        <f t="shared" si="1"/>
        <v>2</v>
      </c>
      <c r="BQ412" s="72">
        <f t="shared" si="1"/>
        <v>0</v>
      </c>
      <c r="BR412" s="72">
        <f t="shared" si="1"/>
        <v>2</v>
      </c>
      <c r="BS412" s="72">
        <f t="shared" si="1"/>
        <v>1</v>
      </c>
      <c r="BT412" s="72">
        <f t="shared" si="1"/>
        <v>3</v>
      </c>
      <c r="BU412" s="72">
        <f t="shared" si="1"/>
        <v>0</v>
      </c>
      <c r="BV412" s="72">
        <f t="shared" si="1"/>
        <v>408</v>
      </c>
      <c r="BW412" s="72">
        <f t="shared" si="1"/>
        <v>6</v>
      </c>
      <c r="BX412" s="72">
        <f t="shared" si="1"/>
        <v>11</v>
      </c>
      <c r="BY412" s="72">
        <f t="shared" si="1"/>
        <v>1</v>
      </c>
      <c r="BZ412" s="72">
        <f t="shared" si="1"/>
        <v>1</v>
      </c>
      <c r="CA412" s="72">
        <f t="shared" si="1"/>
        <v>0</v>
      </c>
      <c r="CB412" s="72">
        <f t="shared" si="1"/>
        <v>1</v>
      </c>
      <c r="CC412" s="72">
        <f t="shared" si="1"/>
        <v>8</v>
      </c>
      <c r="CD412" s="72">
        <f t="shared" si="1"/>
        <v>1</v>
      </c>
      <c r="CE412" s="72">
        <f t="shared" si="1"/>
        <v>0</v>
      </c>
      <c r="CF412" s="72">
        <f t="shared" si="1"/>
        <v>1</v>
      </c>
      <c r="CG412" s="72">
        <f t="shared" si="1"/>
        <v>1</v>
      </c>
      <c r="CH412" s="72">
        <f t="shared" si="1"/>
        <v>0</v>
      </c>
      <c r="CI412" s="72">
        <f t="shared" si="1"/>
        <v>8</v>
      </c>
      <c r="CJ412" s="72">
        <f t="shared" si="1"/>
        <v>1</v>
      </c>
      <c r="CK412" s="72">
        <f t="shared" si="1"/>
        <v>1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1</v>
      </c>
      <c r="CQ412" s="72">
        <f t="shared" si="1"/>
        <v>0</v>
      </c>
      <c r="CR412" s="72">
        <f t="shared" si="1"/>
        <v>10</v>
      </c>
      <c r="CS412" s="72">
        <f t="shared" si="1"/>
        <v>1</v>
      </c>
      <c r="CT412" s="72">
        <f t="shared" si="1"/>
        <v>1</v>
      </c>
      <c r="CU412" s="72">
        <f t="shared" si="1"/>
        <v>1</v>
      </c>
      <c r="CV412" s="72">
        <f t="shared" si="1"/>
        <v>0</v>
      </c>
      <c r="CW412" s="72">
        <f t="shared" si="1"/>
        <v>0</v>
      </c>
      <c r="CX412" s="72">
        <f t="shared" si="1"/>
        <v>4</v>
      </c>
      <c r="CY412" s="72">
        <f t="shared" si="1"/>
        <v>0</v>
      </c>
      <c r="CZ412" s="72">
        <f t="shared" si="1"/>
        <v>1</v>
      </c>
      <c r="DA412" s="72">
        <f t="shared" si="1"/>
        <v>0</v>
      </c>
      <c r="DB412" s="72">
        <f t="shared" si="1"/>
        <v>7</v>
      </c>
      <c r="DC412" s="72">
        <f t="shared" si="1"/>
        <v>3</v>
      </c>
      <c r="DD412" s="72">
        <f t="shared" si="1"/>
        <v>0</v>
      </c>
      <c r="DE412" s="72">
        <f t="shared" si="1"/>
        <v>1</v>
      </c>
      <c r="DF412" s="72">
        <f t="shared" si="1"/>
        <v>1</v>
      </c>
      <c r="DG412" s="72">
        <f t="shared" si="1"/>
        <v>1</v>
      </c>
      <c r="DH412" s="72">
        <f t="shared" si="1"/>
        <v>3</v>
      </c>
      <c r="DI412" s="72">
        <f t="shared" si="1"/>
        <v>1</v>
      </c>
      <c r="DJ412" s="72">
        <f t="shared" si="1"/>
        <v>5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1</v>
      </c>
      <c r="DO412" s="72">
        <f t="shared" si="1"/>
        <v>3</v>
      </c>
      <c r="DP412" s="72">
        <f t="shared" si="1"/>
        <v>15</v>
      </c>
      <c r="DQ412" s="72">
        <f t="shared" si="1"/>
        <v>0</v>
      </c>
      <c r="DR412" s="72">
        <f t="shared" si="1"/>
        <v>408</v>
      </c>
      <c r="DS412" s="72">
        <f t="shared" si="1"/>
        <v>1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2</v>
      </c>
      <c r="DX412" s="72">
        <f t="shared" si="1"/>
        <v>1</v>
      </c>
      <c r="DY412" s="72">
        <f t="shared" si="1"/>
        <v>1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1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2100-000000000000}"/>
  </hyperlink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93"/>
      <c r="BI4" s="63"/>
      <c r="BJ4" s="63" t="s">
        <v>3156</v>
      </c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 t="s">
        <v>1659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 t="s">
        <v>1659</v>
      </c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 t="s">
        <v>1659</v>
      </c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9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 t="s">
        <v>1659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 t="s">
        <v>1659</v>
      </c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 t="s">
        <v>1659</v>
      </c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9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 t="s">
        <v>1659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 t="s">
        <v>1659</v>
      </c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 t="s">
        <v>1659</v>
      </c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90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9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 t="s">
        <v>1659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 t="s">
        <v>1659</v>
      </c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 t="s">
        <v>1659</v>
      </c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9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 t="s">
        <v>1659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 t="s">
        <v>1659</v>
      </c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 t="s">
        <v>1659</v>
      </c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9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 t="s">
        <v>1659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 t="s">
        <v>1659</v>
      </c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 t="s">
        <v>1659</v>
      </c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9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 t="s">
        <v>1659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 t="s">
        <v>1659</v>
      </c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 t="s">
        <v>1659</v>
      </c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9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 t="s">
        <v>1659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 t="s">
        <v>1659</v>
      </c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 t="s">
        <v>1659</v>
      </c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9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 t="s">
        <v>1659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 t="s">
        <v>1659</v>
      </c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 t="s">
        <v>1659</v>
      </c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9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 t="s">
        <v>1659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 t="s">
        <v>1659</v>
      </c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 t="s">
        <v>1659</v>
      </c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9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 t="s">
        <v>1659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 t="s">
        <v>1659</v>
      </c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 t="s">
        <v>1659</v>
      </c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9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 t="s">
        <v>1659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 t="s">
        <v>1659</v>
      </c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 t="s">
        <v>1659</v>
      </c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9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 t="s">
        <v>1659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 t="s">
        <v>1659</v>
      </c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 t="s">
        <v>1659</v>
      </c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9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 t="s">
        <v>1659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 t="s">
        <v>1659</v>
      </c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 t="s">
        <v>1659</v>
      </c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9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 t="s">
        <v>1659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 t="s">
        <v>1659</v>
      </c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 t="s">
        <v>1659</v>
      </c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80" t="s">
        <v>1986</v>
      </c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9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 t="s">
        <v>1659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 t="s">
        <v>1659</v>
      </c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 t="s">
        <v>1659</v>
      </c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9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 t="s">
        <v>1659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 t="s">
        <v>1659</v>
      </c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 t="s">
        <v>1659</v>
      </c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9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 t="s">
        <v>1659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 t="s">
        <v>1659</v>
      </c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 t="s">
        <v>1659</v>
      </c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9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 t="s">
        <v>1659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 t="s">
        <v>1659</v>
      </c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 t="s">
        <v>1659</v>
      </c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9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 t="s">
        <v>1659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 t="s">
        <v>1659</v>
      </c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 t="s">
        <v>1659</v>
      </c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9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 t="s">
        <v>1659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 t="s">
        <v>1659</v>
      </c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 t="s">
        <v>1659</v>
      </c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9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 t="s">
        <v>1659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 t="s">
        <v>1659</v>
      </c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 t="s">
        <v>1659</v>
      </c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9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 t="s">
        <v>1659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 t="s">
        <v>1659</v>
      </c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 t="s">
        <v>1659</v>
      </c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90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9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 t="s">
        <v>1659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 t="s">
        <v>1659</v>
      </c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 t="s">
        <v>1659</v>
      </c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9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 t="s">
        <v>1659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 t="s">
        <v>1659</v>
      </c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 t="s">
        <v>1659</v>
      </c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9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 t="s">
        <v>1659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 t="s">
        <v>1659</v>
      </c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 t="s">
        <v>1659</v>
      </c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9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 t="s">
        <v>1659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 t="s">
        <v>1659</v>
      </c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 t="s">
        <v>1659</v>
      </c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9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 t="s">
        <v>1659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 t="s">
        <v>1659</v>
      </c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 t="s">
        <v>1659</v>
      </c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9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 t="s">
        <v>1659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 t="s">
        <v>1659</v>
      </c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 t="s">
        <v>1659</v>
      </c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9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 t="s">
        <v>1659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 t="s">
        <v>1659</v>
      </c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 t="s">
        <v>1659</v>
      </c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9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 t="s">
        <v>1659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 t="s">
        <v>1659</v>
      </c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 t="s">
        <v>1659</v>
      </c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9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 t="s">
        <v>1659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 t="s">
        <v>1659</v>
      </c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 t="s">
        <v>1659</v>
      </c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9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 t="s">
        <v>1659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 t="s">
        <v>1659</v>
      </c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 t="s">
        <v>1659</v>
      </c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9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 t="s">
        <v>1659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 t="s">
        <v>1659</v>
      </c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 t="s">
        <v>1659</v>
      </c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9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 t="s">
        <v>1659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 t="s">
        <v>1659</v>
      </c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 t="s">
        <v>1659</v>
      </c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9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 t="s">
        <v>1659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 t="s">
        <v>1659</v>
      </c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 t="s">
        <v>1659</v>
      </c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9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 t="s">
        <v>1659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 t="s">
        <v>1659</v>
      </c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 t="s">
        <v>1659</v>
      </c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9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 t="s">
        <v>1659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 t="s">
        <v>1659</v>
      </c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 t="s">
        <v>1659</v>
      </c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9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 t="s">
        <v>1659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 t="s">
        <v>1659</v>
      </c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 t="s">
        <v>1659</v>
      </c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9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 t="s">
        <v>1659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 t="s">
        <v>1659</v>
      </c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 t="s">
        <v>1659</v>
      </c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9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 t="s">
        <v>1659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 t="s">
        <v>1659</v>
      </c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 t="s">
        <v>1659</v>
      </c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9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 t="s">
        <v>1659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 t="s">
        <v>1659</v>
      </c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 t="s">
        <v>1659</v>
      </c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9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 t="s">
        <v>1659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 t="s">
        <v>1659</v>
      </c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 t="s">
        <v>1659</v>
      </c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9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 t="s">
        <v>1659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 t="s">
        <v>1659</v>
      </c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 t="s">
        <v>1659</v>
      </c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9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 t="s">
        <v>1659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 t="s">
        <v>1659</v>
      </c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 t="s">
        <v>1659</v>
      </c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9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 t="s">
        <v>1659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 t="s">
        <v>1659</v>
      </c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 t="s">
        <v>1659</v>
      </c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9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 t="s">
        <v>1659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 t="s">
        <v>1659</v>
      </c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 t="s">
        <v>1659</v>
      </c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9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 t="s">
        <v>1659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 t="s">
        <v>1659</v>
      </c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 t="s">
        <v>1659</v>
      </c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9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 t="s">
        <v>1659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 t="s">
        <v>1659</v>
      </c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 t="s">
        <v>1659</v>
      </c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79" t="s">
        <v>1201</v>
      </c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9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 t="s">
        <v>1659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 t="s">
        <v>1659</v>
      </c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 t="s">
        <v>1659</v>
      </c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9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 t="s">
        <v>1659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 t="s">
        <v>1659</v>
      </c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 t="s">
        <v>1659</v>
      </c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9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 t="s">
        <v>1659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 t="s">
        <v>1659</v>
      </c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 t="s">
        <v>1659</v>
      </c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9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 t="s">
        <v>1659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 t="s">
        <v>1659</v>
      </c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 t="s">
        <v>1659</v>
      </c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9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 t="s">
        <v>1659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 t="s">
        <v>1659</v>
      </c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 t="s">
        <v>1659</v>
      </c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9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 t="s">
        <v>1659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 t="s">
        <v>1659</v>
      </c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 t="s">
        <v>1659</v>
      </c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9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 t="s">
        <v>1659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 t="s">
        <v>1659</v>
      </c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 t="s">
        <v>1659</v>
      </c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9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 t="s">
        <v>1659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 t="s">
        <v>1659</v>
      </c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 t="s">
        <v>1659</v>
      </c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9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 t="s">
        <v>1659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 t="s">
        <v>1659</v>
      </c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 t="s">
        <v>1659</v>
      </c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9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 t="s">
        <v>1659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 t="s">
        <v>1659</v>
      </c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 t="s">
        <v>1659</v>
      </c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9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 t="s">
        <v>1659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 t="s">
        <v>1659</v>
      </c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 t="s">
        <v>1659</v>
      </c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9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 t="s">
        <v>1659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 t="s">
        <v>1659</v>
      </c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 t="s">
        <v>1659</v>
      </c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4" t="s">
        <v>3157</v>
      </c>
      <c r="AZ65" s="63"/>
      <c r="BA65" s="63"/>
      <c r="BB65" s="63"/>
      <c r="BC65" s="63"/>
      <c r="BD65" s="63"/>
      <c r="BE65" s="63"/>
      <c r="BF65" s="63"/>
      <c r="BG65" s="63"/>
      <c r="BH65" s="9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 t="s">
        <v>1659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 t="s">
        <v>1659</v>
      </c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 t="s">
        <v>1659</v>
      </c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9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 t="s">
        <v>1659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 t="s">
        <v>1659</v>
      </c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 t="s">
        <v>1659</v>
      </c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9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 t="s">
        <v>1659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 t="s">
        <v>1659</v>
      </c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 t="s">
        <v>1659</v>
      </c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9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 t="s">
        <v>1659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 t="s">
        <v>1659</v>
      </c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 t="s">
        <v>1659</v>
      </c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9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 t="s">
        <v>1659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 t="s">
        <v>1659</v>
      </c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 t="s">
        <v>1659</v>
      </c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9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 t="s">
        <v>1659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 t="s">
        <v>1659</v>
      </c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 t="s">
        <v>1659</v>
      </c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9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 t="s">
        <v>1659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 t="s">
        <v>1659</v>
      </c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 t="s">
        <v>1659</v>
      </c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9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 t="s">
        <v>1659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 t="s">
        <v>1659</v>
      </c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 t="s">
        <v>1659</v>
      </c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9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 t="s">
        <v>1659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 t="s">
        <v>1659</v>
      </c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 t="s">
        <v>1659</v>
      </c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9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 t="s">
        <v>1659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 t="s">
        <v>1659</v>
      </c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 t="s">
        <v>1659</v>
      </c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9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 t="s">
        <v>1659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 t="s">
        <v>1659</v>
      </c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 t="s">
        <v>1659</v>
      </c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9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 t="s">
        <v>1659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 t="s">
        <v>1659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 t="s">
        <v>1659</v>
      </c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9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 t="s">
        <v>1659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 t="s">
        <v>1659</v>
      </c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 t="s">
        <v>1659</v>
      </c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9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 t="s">
        <v>1659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 t="s">
        <v>1659</v>
      </c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 t="s">
        <v>1659</v>
      </c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4" t="s">
        <v>3885</v>
      </c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9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 t="s">
        <v>1659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 t="s">
        <v>1659</v>
      </c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 t="s">
        <v>1659</v>
      </c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79" t="s">
        <v>2047</v>
      </c>
      <c r="AZ80" s="63"/>
      <c r="BA80" s="63"/>
      <c r="BB80" s="63"/>
      <c r="BC80" s="63"/>
      <c r="BD80" s="63"/>
      <c r="BE80" s="63"/>
      <c r="BF80" s="63"/>
      <c r="BG80" s="63"/>
      <c r="BH80" s="9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 t="s">
        <v>1659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 t="s">
        <v>1659</v>
      </c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 t="s">
        <v>1659</v>
      </c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9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 t="s">
        <v>1659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 t="s">
        <v>1659</v>
      </c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 t="s">
        <v>1659</v>
      </c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9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 t="s">
        <v>1659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 t="s">
        <v>1659</v>
      </c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 t="s">
        <v>1659</v>
      </c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9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 t="s">
        <v>1659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 t="s">
        <v>1659</v>
      </c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 t="s">
        <v>1659</v>
      </c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9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 t="s">
        <v>1659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 t="s">
        <v>1659</v>
      </c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 t="s">
        <v>1659</v>
      </c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9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 t="s">
        <v>1659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 t="s">
        <v>1659</v>
      </c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 t="s">
        <v>1659</v>
      </c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9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 t="s">
        <v>1659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 t="s">
        <v>1659</v>
      </c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 t="s">
        <v>1659</v>
      </c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9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 t="s">
        <v>1659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 t="s">
        <v>1659</v>
      </c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 t="s">
        <v>1659</v>
      </c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9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 t="s">
        <v>1659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 t="s">
        <v>1659</v>
      </c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 t="s">
        <v>1659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9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 t="s">
        <v>1659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 t="s">
        <v>1659</v>
      </c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 t="s">
        <v>1659</v>
      </c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9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 t="s">
        <v>1659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 t="s">
        <v>1659</v>
      </c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 t="s">
        <v>1659</v>
      </c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79" t="s">
        <v>3158</v>
      </c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9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 t="s">
        <v>1659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 t="s">
        <v>1659</v>
      </c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 t="s">
        <v>1659</v>
      </c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9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 t="s">
        <v>1659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 t="s">
        <v>1659</v>
      </c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 t="s">
        <v>1659</v>
      </c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9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 t="s">
        <v>1659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 t="s">
        <v>1659</v>
      </c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 t="s">
        <v>1659</v>
      </c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9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 t="s">
        <v>1659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 t="s">
        <v>1659</v>
      </c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 t="s">
        <v>1659</v>
      </c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9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 t="s">
        <v>1659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 t="s">
        <v>1659</v>
      </c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 t="s">
        <v>1659</v>
      </c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9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 t="s">
        <v>1659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 t="s">
        <v>1659</v>
      </c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 t="s">
        <v>1659</v>
      </c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9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 t="s">
        <v>1659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 t="s">
        <v>1659</v>
      </c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 t="s">
        <v>1659</v>
      </c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90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9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 t="s">
        <v>1659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 t="s">
        <v>1659</v>
      </c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 t="s">
        <v>1659</v>
      </c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9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 t="s">
        <v>1659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 t="s">
        <v>1659</v>
      </c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 t="s">
        <v>1659</v>
      </c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9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 t="s">
        <v>1659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 t="s">
        <v>1659</v>
      </c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 t="s">
        <v>1659</v>
      </c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9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 t="s">
        <v>1659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 t="s">
        <v>1659</v>
      </c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 t="s">
        <v>1659</v>
      </c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9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 t="s">
        <v>1659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 t="s">
        <v>1659</v>
      </c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 t="s">
        <v>1659</v>
      </c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9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 t="s">
        <v>1659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 t="s">
        <v>1659</v>
      </c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 t="s">
        <v>1659</v>
      </c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79" t="s">
        <v>1987</v>
      </c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9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 t="s">
        <v>1659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 t="s">
        <v>1659</v>
      </c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 t="s">
        <v>1659</v>
      </c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9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 t="s">
        <v>1659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 t="s">
        <v>1659</v>
      </c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 t="s">
        <v>1659</v>
      </c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80" t="s">
        <v>1206</v>
      </c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9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 t="s">
        <v>1659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 t="s">
        <v>1659</v>
      </c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 t="s">
        <v>1659</v>
      </c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9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 t="s">
        <v>1659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 t="s">
        <v>1659</v>
      </c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 t="s">
        <v>1659</v>
      </c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3159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9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 t="s">
        <v>1659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 t="s">
        <v>1659</v>
      </c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 t="s">
        <v>1659</v>
      </c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9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 t="s">
        <v>1659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 t="s">
        <v>1659</v>
      </c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 t="s">
        <v>1659</v>
      </c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79" t="s">
        <v>1988</v>
      </c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9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 t="s">
        <v>1659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 t="s">
        <v>1659</v>
      </c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 t="s">
        <v>1659</v>
      </c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80" t="s">
        <v>1209</v>
      </c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9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 t="s">
        <v>1659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 t="s">
        <v>1659</v>
      </c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 t="s">
        <v>1659</v>
      </c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9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 t="s">
        <v>1659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 t="s">
        <v>1659</v>
      </c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 t="s">
        <v>1659</v>
      </c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9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 t="s">
        <v>1659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 t="s">
        <v>1659</v>
      </c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 t="s">
        <v>1659</v>
      </c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9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 t="s">
        <v>1659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 t="s">
        <v>1659</v>
      </c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 t="s">
        <v>1659</v>
      </c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9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 t="s">
        <v>1659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 t="s">
        <v>1659</v>
      </c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 t="s">
        <v>1659</v>
      </c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9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 t="s">
        <v>1659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 t="s">
        <v>1659</v>
      </c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 t="s">
        <v>1659</v>
      </c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9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 t="s">
        <v>1659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 t="s">
        <v>1659</v>
      </c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 t="s">
        <v>1659</v>
      </c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9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 t="s">
        <v>1659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 t="s">
        <v>1659</v>
      </c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 t="s">
        <v>1659</v>
      </c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9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 t="s">
        <v>1659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 t="s">
        <v>1659</v>
      </c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 t="s">
        <v>1659</v>
      </c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9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 t="s">
        <v>1659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 t="s">
        <v>1659</v>
      </c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 t="s">
        <v>1659</v>
      </c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9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 t="s">
        <v>1659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 t="s">
        <v>1659</v>
      </c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 t="s">
        <v>1659</v>
      </c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9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 t="s">
        <v>1659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 t="s">
        <v>1659</v>
      </c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 t="s">
        <v>1659</v>
      </c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9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 t="s">
        <v>1659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 t="s">
        <v>1659</v>
      </c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 t="s">
        <v>1659</v>
      </c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9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 t="s">
        <v>1659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 t="s">
        <v>1659</v>
      </c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 t="s">
        <v>1659</v>
      </c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9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 t="s">
        <v>1659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 t="s">
        <v>1659</v>
      </c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 t="s">
        <v>1659</v>
      </c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9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 t="s">
        <v>1659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 t="s">
        <v>1659</v>
      </c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 t="s">
        <v>1659</v>
      </c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9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 t="s">
        <v>1659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 t="s">
        <v>1659</v>
      </c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 t="s">
        <v>1659</v>
      </c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9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 t="s">
        <v>1659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 t="s">
        <v>1659</v>
      </c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 t="s">
        <v>1659</v>
      </c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9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 t="s">
        <v>1659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 t="s">
        <v>1659</v>
      </c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 t="s">
        <v>1659</v>
      </c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9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 t="s">
        <v>1659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 t="s">
        <v>1659</v>
      </c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 t="s">
        <v>1659</v>
      </c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9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 t="s">
        <v>1659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 t="s">
        <v>1659</v>
      </c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 t="s">
        <v>1659</v>
      </c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9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 t="s">
        <v>1659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 t="s">
        <v>1659</v>
      </c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 t="s">
        <v>1659</v>
      </c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9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 t="s">
        <v>1659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 t="s">
        <v>1659</v>
      </c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 t="s">
        <v>1659</v>
      </c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9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 t="s">
        <v>1659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 t="s">
        <v>1659</v>
      </c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 t="s">
        <v>1659</v>
      </c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5" t="s">
        <v>1989</v>
      </c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9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 t="s">
        <v>1659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 t="s">
        <v>1659</v>
      </c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 t="s">
        <v>1659</v>
      </c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9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 t="s">
        <v>1659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 t="s">
        <v>1659</v>
      </c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 t="s">
        <v>1659</v>
      </c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9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 t="s">
        <v>1659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 t="s">
        <v>1659</v>
      </c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 t="s">
        <v>1659</v>
      </c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9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 t="s">
        <v>1659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 t="s">
        <v>1659</v>
      </c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 t="s">
        <v>1659</v>
      </c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9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 t="s">
        <v>1659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 t="s">
        <v>1659</v>
      </c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 t="s">
        <v>1659</v>
      </c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9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4" t="s">
        <v>2186</v>
      </c>
      <c r="BT140" s="63"/>
      <c r="BU140" s="63"/>
      <c r="BV140" s="63" t="s">
        <v>1659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 t="s">
        <v>1659</v>
      </c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 t="s">
        <v>1659</v>
      </c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9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 t="s">
        <v>1659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 t="s">
        <v>1659</v>
      </c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 t="s">
        <v>1659</v>
      </c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79" t="s">
        <v>1205</v>
      </c>
      <c r="AZ142" s="63"/>
      <c r="BA142" s="63"/>
      <c r="BB142" s="63"/>
      <c r="BC142" s="63"/>
      <c r="BD142" s="63"/>
      <c r="BE142" s="63"/>
      <c r="BF142" s="63"/>
      <c r="BG142" s="63"/>
      <c r="BH142" s="9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 t="s">
        <v>1659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 t="s">
        <v>1659</v>
      </c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 t="s">
        <v>1659</v>
      </c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9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 t="s">
        <v>1659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 t="s">
        <v>1659</v>
      </c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 t="s">
        <v>1659</v>
      </c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9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 t="s">
        <v>1659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 t="s">
        <v>1659</v>
      </c>
      <c r="DS144" s="63"/>
      <c r="DT144" s="63"/>
      <c r="DU144" s="63"/>
      <c r="DV144" s="63"/>
      <c r="DW144" s="63"/>
      <c r="DX144" s="63"/>
      <c r="DY144" s="64" t="s">
        <v>3160</v>
      </c>
      <c r="DZ144" s="63"/>
      <c r="EA144" s="63"/>
      <c r="EB144" s="63"/>
      <c r="EC144" s="63"/>
      <c r="ED144" s="63"/>
      <c r="EE144" s="63" t="s">
        <v>1659</v>
      </c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80" t="s">
        <v>1990</v>
      </c>
      <c r="AZ145" s="63"/>
      <c r="BA145" s="63"/>
      <c r="BB145" s="63"/>
      <c r="BC145" s="63"/>
      <c r="BD145" s="63"/>
      <c r="BE145" s="63"/>
      <c r="BF145" s="63"/>
      <c r="BG145" s="63"/>
      <c r="BH145" s="9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 t="s">
        <v>1659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 t="s">
        <v>1659</v>
      </c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 t="s">
        <v>1659</v>
      </c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9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 t="s">
        <v>1659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 t="s">
        <v>1659</v>
      </c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 t="s">
        <v>1659</v>
      </c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9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 t="s">
        <v>1659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 t="s">
        <v>1659</v>
      </c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 t="s">
        <v>1659</v>
      </c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9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 t="s">
        <v>1659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 t="s">
        <v>1659</v>
      </c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 t="s">
        <v>1659</v>
      </c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9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 t="s">
        <v>1659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 t="s">
        <v>1659</v>
      </c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 t="s">
        <v>1659</v>
      </c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9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 t="s">
        <v>1659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 t="s">
        <v>1659</v>
      </c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 t="s">
        <v>1659</v>
      </c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9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 t="s">
        <v>1659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 t="s">
        <v>1659</v>
      </c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 t="s">
        <v>1659</v>
      </c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9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 t="s">
        <v>1659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 t="s">
        <v>1659</v>
      </c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 t="s">
        <v>1659</v>
      </c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9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 t="s">
        <v>1659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 t="s">
        <v>1659</v>
      </c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 t="s">
        <v>1659</v>
      </c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9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 t="s">
        <v>1659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 t="s">
        <v>1659</v>
      </c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 t="s">
        <v>1659</v>
      </c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9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 t="s">
        <v>1659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 t="s">
        <v>1659</v>
      </c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 t="s">
        <v>1659</v>
      </c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9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 t="s">
        <v>1659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 t="s">
        <v>1659</v>
      </c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 t="s">
        <v>1659</v>
      </c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9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 t="s">
        <v>1659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 t="s">
        <v>1659</v>
      </c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 t="s">
        <v>1659</v>
      </c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9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 t="s">
        <v>1659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 t="s">
        <v>1659</v>
      </c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 t="s">
        <v>1659</v>
      </c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9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 t="s">
        <v>1659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 t="s">
        <v>1659</v>
      </c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 t="s">
        <v>1659</v>
      </c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5" t="s">
        <v>3161</v>
      </c>
      <c r="AZ160" s="63"/>
      <c r="BA160" s="63"/>
      <c r="BB160" s="63"/>
      <c r="BC160" s="63"/>
      <c r="BD160" s="63"/>
      <c r="BE160" s="63"/>
      <c r="BF160" s="63"/>
      <c r="BG160" s="63"/>
      <c r="BH160" s="9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 t="s">
        <v>1659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 t="s">
        <v>1659</v>
      </c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 t="s">
        <v>1659</v>
      </c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9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 t="s">
        <v>1659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 t="s">
        <v>1659</v>
      </c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 t="s">
        <v>1659</v>
      </c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9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 t="s">
        <v>1659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 t="s">
        <v>1659</v>
      </c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 t="s">
        <v>1659</v>
      </c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9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 t="s">
        <v>1659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 t="s">
        <v>1659</v>
      </c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 t="s">
        <v>1659</v>
      </c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9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 t="s">
        <v>1659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 t="s">
        <v>1659</v>
      </c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 t="s">
        <v>1659</v>
      </c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79" t="s">
        <v>1991</v>
      </c>
      <c r="K165" s="63"/>
      <c r="L165" s="63"/>
      <c r="M165" s="63"/>
      <c r="N165" s="79" t="s">
        <v>444</v>
      </c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9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 t="s">
        <v>1659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 t="s">
        <v>1659</v>
      </c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 t="s">
        <v>1659</v>
      </c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9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 t="s">
        <v>1659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 t="s">
        <v>1659</v>
      </c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 t="s">
        <v>1659</v>
      </c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9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 t="s">
        <v>1659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 t="s">
        <v>1659</v>
      </c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 t="s">
        <v>1659</v>
      </c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9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 t="s">
        <v>1659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 t="s">
        <v>1659</v>
      </c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 t="s">
        <v>1659</v>
      </c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90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9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 t="s">
        <v>1659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 t="s">
        <v>1659</v>
      </c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 t="s">
        <v>1659</v>
      </c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9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 t="s">
        <v>1659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 t="s">
        <v>1659</v>
      </c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 t="s">
        <v>1659</v>
      </c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9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 t="s">
        <v>1659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 t="s">
        <v>1659</v>
      </c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 t="s">
        <v>1659</v>
      </c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9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 t="s">
        <v>1659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 t="s">
        <v>1659</v>
      </c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 t="s">
        <v>1659</v>
      </c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9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 t="s">
        <v>1659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 t="s">
        <v>1659</v>
      </c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 t="s">
        <v>1659</v>
      </c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9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 t="s">
        <v>1659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 t="s">
        <v>1659</v>
      </c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 t="s">
        <v>1659</v>
      </c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9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 t="s">
        <v>1659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 t="s">
        <v>1659</v>
      </c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 t="s">
        <v>1659</v>
      </c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9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 t="s">
        <v>1659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 t="s">
        <v>1659</v>
      </c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 t="s">
        <v>1659</v>
      </c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9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 t="s">
        <v>1659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 t="s">
        <v>1659</v>
      </c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 t="s">
        <v>1659</v>
      </c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9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 t="s">
        <v>1659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 t="s">
        <v>1659</v>
      </c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 t="s">
        <v>1659</v>
      </c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9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 t="s">
        <v>1659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 t="s">
        <v>1659</v>
      </c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 t="s">
        <v>1659</v>
      </c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9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 t="s">
        <v>1659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 t="s">
        <v>1659</v>
      </c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 t="s">
        <v>1659</v>
      </c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9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 t="s">
        <v>1659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 t="s">
        <v>1659</v>
      </c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 t="s">
        <v>1659</v>
      </c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9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 t="s">
        <v>1659</v>
      </c>
      <c r="BW182" s="64" t="s">
        <v>3162</v>
      </c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 t="s">
        <v>1659</v>
      </c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 t="s">
        <v>1659</v>
      </c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9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 t="s">
        <v>1659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4" t="s">
        <v>2195</v>
      </c>
      <c r="DP183" s="63"/>
      <c r="DQ183" s="63"/>
      <c r="DR183" s="63" t="s">
        <v>1659</v>
      </c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 t="s">
        <v>1659</v>
      </c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9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 t="s">
        <v>1659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 t="s">
        <v>1659</v>
      </c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 t="s">
        <v>1659</v>
      </c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9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 t="s">
        <v>1659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 t="s">
        <v>1659</v>
      </c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 t="s">
        <v>1659</v>
      </c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9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 t="s">
        <v>1659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 t="s">
        <v>1659</v>
      </c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 t="s">
        <v>1659</v>
      </c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9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 t="s">
        <v>1659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 t="s">
        <v>1659</v>
      </c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 t="s">
        <v>1659</v>
      </c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9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 t="s">
        <v>1659</v>
      </c>
      <c r="BW188" s="63"/>
      <c r="BX188" s="63"/>
      <c r="BY188" s="63"/>
      <c r="BZ188" s="63"/>
      <c r="CA188" s="63"/>
      <c r="CB188" s="63"/>
      <c r="CC188" s="63" t="s">
        <v>3163</v>
      </c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 t="s">
        <v>1659</v>
      </c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 t="s">
        <v>1659</v>
      </c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9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 t="s">
        <v>1659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 t="s">
        <v>1659</v>
      </c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 t="s">
        <v>1659</v>
      </c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9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 t="s">
        <v>1659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 t="s">
        <v>1659</v>
      </c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 t="s">
        <v>1659</v>
      </c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9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 t="s">
        <v>1659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 t="s">
        <v>1659</v>
      </c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 t="s">
        <v>1659</v>
      </c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9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 t="s">
        <v>1659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 t="s">
        <v>1659</v>
      </c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 t="s">
        <v>1659</v>
      </c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9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 t="s">
        <v>1659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 t="s">
        <v>1659</v>
      </c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 t="s">
        <v>1659</v>
      </c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9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 t="s">
        <v>1659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 t="s">
        <v>1659</v>
      </c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 t="s">
        <v>1659</v>
      </c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9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 t="s">
        <v>1659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 t="s">
        <v>1659</v>
      </c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 t="s">
        <v>1659</v>
      </c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9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 t="s">
        <v>1659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 t="s">
        <v>1659</v>
      </c>
      <c r="DS196" s="63"/>
      <c r="DT196" s="63"/>
      <c r="DU196" s="64" t="s">
        <v>3164</v>
      </c>
      <c r="DV196" s="63"/>
      <c r="DW196" s="63"/>
      <c r="DX196" s="63"/>
      <c r="DY196" s="63"/>
      <c r="DZ196" s="63"/>
      <c r="EA196" s="63"/>
      <c r="EB196" s="63"/>
      <c r="EC196" s="63"/>
      <c r="ED196" s="63"/>
      <c r="EE196" s="63" t="s">
        <v>1659</v>
      </c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79" t="s">
        <v>1992</v>
      </c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9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 t="s">
        <v>1659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 t="s">
        <v>1659</v>
      </c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 t="s">
        <v>1659</v>
      </c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9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 t="s">
        <v>1659</v>
      </c>
      <c r="BW198" s="63"/>
      <c r="BX198" s="63"/>
      <c r="BY198" s="63"/>
      <c r="BZ198" s="63"/>
      <c r="CA198" s="63"/>
      <c r="CB198" s="63"/>
      <c r="CC198" s="64" t="s">
        <v>2189</v>
      </c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 t="s">
        <v>1659</v>
      </c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 t="s">
        <v>1659</v>
      </c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9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 t="s">
        <v>1659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4" t="s">
        <v>2194</v>
      </c>
      <c r="DP199" s="63"/>
      <c r="DQ199" s="63"/>
      <c r="DR199" s="63" t="s">
        <v>1659</v>
      </c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 t="s">
        <v>1659</v>
      </c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9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 t="s">
        <v>1659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 t="s">
        <v>1659</v>
      </c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 t="s">
        <v>1659</v>
      </c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9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 t="s">
        <v>1659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 t="s">
        <v>1659</v>
      </c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 t="s">
        <v>1659</v>
      </c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79" t="s">
        <v>1993</v>
      </c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9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 t="s">
        <v>1659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 t="s">
        <v>1659</v>
      </c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 t="s">
        <v>1659</v>
      </c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9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 t="s">
        <v>1659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 t="s">
        <v>1659</v>
      </c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 t="s">
        <v>1659</v>
      </c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9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 t="s">
        <v>1659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 t="s">
        <v>1659</v>
      </c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 t="s">
        <v>1659</v>
      </c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9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 t="s">
        <v>1659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 t="s">
        <v>1659</v>
      </c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 t="s">
        <v>1659</v>
      </c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9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 t="s">
        <v>1659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 t="s">
        <v>1659</v>
      </c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 t="s">
        <v>1659</v>
      </c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9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 t="s">
        <v>1659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 t="s">
        <v>1659</v>
      </c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 t="s">
        <v>1659</v>
      </c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90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9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 t="s">
        <v>1659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 t="s">
        <v>1659</v>
      </c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 t="s">
        <v>1659</v>
      </c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9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 t="s">
        <v>1659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 t="s">
        <v>1659</v>
      </c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 t="s">
        <v>1659</v>
      </c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9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 t="s">
        <v>1659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 t="s">
        <v>1659</v>
      </c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 t="s">
        <v>1659</v>
      </c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9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 t="s">
        <v>1659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 t="s">
        <v>1659</v>
      </c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 t="s">
        <v>1659</v>
      </c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9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 t="s">
        <v>1659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 t="s">
        <v>1659</v>
      </c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 t="s">
        <v>1659</v>
      </c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9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 t="s">
        <v>1659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 t="s">
        <v>1659</v>
      </c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 t="s">
        <v>1659</v>
      </c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90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9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 t="s">
        <v>1659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 t="s">
        <v>1659</v>
      </c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 t="s">
        <v>1659</v>
      </c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9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 t="s">
        <v>1659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 t="s">
        <v>1659</v>
      </c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 t="s">
        <v>1659</v>
      </c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3"/>
      <c r="G216" s="63"/>
      <c r="H216" s="63"/>
      <c r="I216" s="63"/>
      <c r="J216" s="64" t="s">
        <v>1200</v>
      </c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9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 t="s">
        <v>1659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 t="s">
        <v>1659</v>
      </c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 t="s">
        <v>1659</v>
      </c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 t="s">
        <v>1659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 t="s">
        <v>1659</v>
      </c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 t="s">
        <v>1659</v>
      </c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9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 t="s">
        <v>1659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 t="s">
        <v>1659</v>
      </c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74" t="s">
        <v>2217</v>
      </c>
      <c r="ED218" s="63"/>
      <c r="EE218" s="63" t="s">
        <v>1659</v>
      </c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79" t="s">
        <v>1995</v>
      </c>
      <c r="AY219" s="63"/>
      <c r="AZ219" s="63"/>
      <c r="BA219" s="63"/>
      <c r="BB219" s="63"/>
      <c r="BC219" s="63"/>
      <c r="BD219" s="63"/>
      <c r="BE219" s="63"/>
      <c r="BF219" s="63"/>
      <c r="BG219" s="63"/>
      <c r="BH219" s="9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 t="s">
        <v>1659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 t="s">
        <v>1659</v>
      </c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 t="s">
        <v>1659</v>
      </c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9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 t="s">
        <v>1659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 t="s">
        <v>1659</v>
      </c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 t="s">
        <v>1659</v>
      </c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80" t="s">
        <v>1213</v>
      </c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9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 t="s">
        <v>1659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 t="s">
        <v>1659</v>
      </c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 t="s">
        <v>1659</v>
      </c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4" t="s">
        <v>3165</v>
      </c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9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 t="s">
        <v>1659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 t="s">
        <v>1659</v>
      </c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 t="s">
        <v>1659</v>
      </c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9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 t="s">
        <v>1659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 t="s">
        <v>1659</v>
      </c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 t="s">
        <v>1659</v>
      </c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9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 t="s">
        <v>1659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 t="s">
        <v>1659</v>
      </c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 t="s">
        <v>1659</v>
      </c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9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 t="s">
        <v>1659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 t="s">
        <v>1659</v>
      </c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 t="s">
        <v>1659</v>
      </c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9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 t="s">
        <v>1659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 t="s">
        <v>1659</v>
      </c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 t="s">
        <v>1659</v>
      </c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4" t="s">
        <v>1215</v>
      </c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79" t="s">
        <v>1996</v>
      </c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9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 t="s">
        <v>1659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 t="s">
        <v>1659</v>
      </c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 t="s">
        <v>1659</v>
      </c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9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 t="s">
        <v>1659</v>
      </c>
      <c r="BW228" s="63"/>
      <c r="BX228" s="63"/>
      <c r="BY228" s="63"/>
      <c r="BZ228" s="63"/>
      <c r="CA228" s="63"/>
      <c r="CB228" s="63"/>
      <c r="CC228" s="74" t="s">
        <v>2189</v>
      </c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 t="s">
        <v>1659</v>
      </c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 t="s">
        <v>1659</v>
      </c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4" t="s">
        <v>3167</v>
      </c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9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 t="s">
        <v>1659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 t="s">
        <v>1659</v>
      </c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 t="s">
        <v>1659</v>
      </c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80" t="s">
        <v>1997</v>
      </c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9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 t="s">
        <v>1659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 t="s">
        <v>1659</v>
      </c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 t="s">
        <v>1659</v>
      </c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 t="s">
        <v>367</v>
      </c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5" t="s">
        <v>1998</v>
      </c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4" t="s">
        <v>1223</v>
      </c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9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 t="s">
        <v>1659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 t="s">
        <v>1659</v>
      </c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 t="s">
        <v>1659</v>
      </c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4" t="s">
        <v>1224</v>
      </c>
      <c r="BF232" s="63"/>
      <c r="BG232" s="63"/>
      <c r="BH232" s="93"/>
      <c r="BI232" s="63"/>
      <c r="BJ232" s="63"/>
      <c r="BK232" s="64" t="s">
        <v>1225</v>
      </c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 t="s">
        <v>1659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 t="s">
        <v>1659</v>
      </c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 t="s">
        <v>1659</v>
      </c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80" t="s">
        <v>1211</v>
      </c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80" t="s">
        <v>1999</v>
      </c>
      <c r="AY233" s="63"/>
      <c r="AZ233" s="63"/>
      <c r="BA233" s="63"/>
      <c r="BB233" s="63"/>
      <c r="BC233" s="63"/>
      <c r="BD233" s="63"/>
      <c r="BE233" s="63"/>
      <c r="BF233" s="63"/>
      <c r="BG233" s="63"/>
      <c r="BH233" s="9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 t="s">
        <v>1659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 t="s">
        <v>1659</v>
      </c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 t="s">
        <v>1659</v>
      </c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80" t="s">
        <v>2000</v>
      </c>
      <c r="BD234" s="63"/>
      <c r="BE234" s="63"/>
      <c r="BF234" s="63"/>
      <c r="BG234" s="63"/>
      <c r="BH234" s="9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 t="s">
        <v>1659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 t="s">
        <v>1659</v>
      </c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 t="s">
        <v>1659</v>
      </c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9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 t="s">
        <v>1659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 t="s">
        <v>1659</v>
      </c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 t="s">
        <v>1659</v>
      </c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9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 t="s">
        <v>1659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 t="s">
        <v>1659</v>
      </c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 t="s">
        <v>1659</v>
      </c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98" t="s">
        <v>3844</v>
      </c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 t="s">
        <v>1659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 t="s">
        <v>1659</v>
      </c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 t="s">
        <v>1659</v>
      </c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80" t="s">
        <v>1214</v>
      </c>
      <c r="AY238" s="63"/>
      <c r="AZ238" s="63"/>
      <c r="BA238" s="63"/>
      <c r="BB238" s="63"/>
      <c r="BC238" s="63"/>
      <c r="BD238" s="63"/>
      <c r="BE238" s="63"/>
      <c r="BF238" s="63"/>
      <c r="BG238" s="63"/>
      <c r="BH238" s="9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 t="s">
        <v>1659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 t="s">
        <v>1659</v>
      </c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 t="s">
        <v>1659</v>
      </c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9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 t="s">
        <v>1659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 t="s">
        <v>1659</v>
      </c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 t="s">
        <v>1659</v>
      </c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79" t="s">
        <v>2001</v>
      </c>
      <c r="AZ240" s="63"/>
      <c r="BA240" s="63"/>
      <c r="BB240" s="63"/>
      <c r="BC240" s="63"/>
      <c r="BD240" s="63"/>
      <c r="BE240" s="63"/>
      <c r="BF240" s="63"/>
      <c r="BG240" s="63"/>
      <c r="BH240" s="9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 t="s">
        <v>1659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 t="s">
        <v>1659</v>
      </c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 t="s">
        <v>1659</v>
      </c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79" t="s">
        <v>2002</v>
      </c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80" t="s">
        <v>2003</v>
      </c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9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 t="s">
        <v>1659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 t="s">
        <v>1659</v>
      </c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 t="s">
        <v>1659</v>
      </c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9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 t="s">
        <v>1659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 t="s">
        <v>1659</v>
      </c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 t="s">
        <v>1659</v>
      </c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9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 t="s">
        <v>1659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 t="s">
        <v>1659</v>
      </c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 t="s">
        <v>1659</v>
      </c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4" t="s">
        <v>3168</v>
      </c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9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 t="s">
        <v>1659</v>
      </c>
      <c r="BW244" s="65" t="s">
        <v>3169</v>
      </c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 t="s">
        <v>1659</v>
      </c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 t="s">
        <v>1659</v>
      </c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9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 t="s">
        <v>1659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 t="s">
        <v>1659</v>
      </c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 t="s">
        <v>1659</v>
      </c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9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 t="s">
        <v>1659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 t="s">
        <v>1659</v>
      </c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 t="s">
        <v>1659</v>
      </c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4" t="s">
        <v>1217</v>
      </c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9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 t="s">
        <v>1659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 t="s">
        <v>1659</v>
      </c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 t="s">
        <v>1659</v>
      </c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9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 t="s">
        <v>1659</v>
      </c>
      <c r="BW248" s="63"/>
      <c r="BX248" s="63"/>
      <c r="BY248" s="63"/>
      <c r="BZ248" s="63"/>
      <c r="CA248" s="63"/>
      <c r="CB248" s="63"/>
      <c r="CC248" s="64" t="s">
        <v>3170</v>
      </c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 t="s">
        <v>1659</v>
      </c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 t="s">
        <v>1659</v>
      </c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9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 t="s">
        <v>1659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4" t="s">
        <v>2192</v>
      </c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 t="s">
        <v>1659</v>
      </c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 t="s">
        <v>1659</v>
      </c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9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 t="s">
        <v>1659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 t="s">
        <v>1659</v>
      </c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 t="s">
        <v>1659</v>
      </c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9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 t="s">
        <v>1659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 t="s">
        <v>1659</v>
      </c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 t="s">
        <v>1659</v>
      </c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79" t="s">
        <v>2004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9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 t="s">
        <v>1659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4" t="s">
        <v>3172</v>
      </c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 t="s">
        <v>1659</v>
      </c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 t="s">
        <v>1659</v>
      </c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9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 t="s">
        <v>1659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 t="s">
        <v>1659</v>
      </c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 t="s">
        <v>1659</v>
      </c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90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9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 t="s">
        <v>1659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 t="s">
        <v>1659</v>
      </c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 t="s">
        <v>1659</v>
      </c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9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 t="s">
        <v>1659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 t="s">
        <v>1659</v>
      </c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 t="s">
        <v>1659</v>
      </c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4" t="s">
        <v>2041</v>
      </c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9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 t="s">
        <v>1659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 t="s">
        <v>1659</v>
      </c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 t="s">
        <v>1659</v>
      </c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93"/>
      <c r="BI257" s="63"/>
      <c r="BJ257" s="64" t="s">
        <v>3173</v>
      </c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 t="s">
        <v>1659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 t="s">
        <v>1659</v>
      </c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 t="s">
        <v>1659</v>
      </c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4" t="s">
        <v>3174</v>
      </c>
      <c r="I258" s="63"/>
      <c r="J258" s="64" t="s">
        <v>2042</v>
      </c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4" t="s">
        <v>3175</v>
      </c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79" t="s">
        <v>2005</v>
      </c>
      <c r="BD258" s="63"/>
      <c r="BE258" s="63"/>
      <c r="BF258" s="63"/>
      <c r="BG258" s="63"/>
      <c r="BH258" s="9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 t="s">
        <v>1659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 t="s">
        <v>1659</v>
      </c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 t="s">
        <v>1659</v>
      </c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9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 t="s">
        <v>1659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 t="s">
        <v>1659</v>
      </c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 t="s">
        <v>1659</v>
      </c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9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 t="s">
        <v>1659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 t="s">
        <v>1659</v>
      </c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 t="s">
        <v>1659</v>
      </c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4" t="s">
        <v>3176</v>
      </c>
      <c r="AY261" s="63"/>
      <c r="AZ261" s="63"/>
      <c r="BA261" s="63"/>
      <c r="BB261" s="63"/>
      <c r="BC261" s="63"/>
      <c r="BD261" s="63"/>
      <c r="BE261" s="63"/>
      <c r="BF261" s="63"/>
      <c r="BG261" s="63"/>
      <c r="BH261" s="9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 t="s">
        <v>1659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 t="s">
        <v>1659</v>
      </c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 t="s">
        <v>1659</v>
      </c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4" t="s">
        <v>3177</v>
      </c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9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 t="s">
        <v>1659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 t="s">
        <v>1659</v>
      </c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 t="s">
        <v>1659</v>
      </c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79" t="s">
        <v>2006</v>
      </c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9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 t="s">
        <v>1659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 t="s">
        <v>1659</v>
      </c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 t="s">
        <v>1659</v>
      </c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9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 t="s">
        <v>1659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 t="s">
        <v>1659</v>
      </c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 t="s">
        <v>1659</v>
      </c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4" t="s">
        <v>3178</v>
      </c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9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 t="s">
        <v>1659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 t="s">
        <v>1659</v>
      </c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 t="s">
        <v>1659</v>
      </c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4" t="s">
        <v>3179</v>
      </c>
      <c r="AH266" s="63"/>
      <c r="AI266" s="64" t="s">
        <v>3180</v>
      </c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9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 t="s">
        <v>1659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 t="s">
        <v>1659</v>
      </c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 t="s">
        <v>1659</v>
      </c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9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 t="s">
        <v>1659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 t="s">
        <v>1659</v>
      </c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 t="s">
        <v>1659</v>
      </c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4" t="s">
        <v>1221</v>
      </c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9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 t="s">
        <v>1659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 t="s">
        <v>1659</v>
      </c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 t="s">
        <v>1659</v>
      </c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9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 t="s">
        <v>1659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 t="s">
        <v>1659</v>
      </c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 t="s">
        <v>1659</v>
      </c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9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 t="s">
        <v>1659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 t="s">
        <v>1659</v>
      </c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 t="s">
        <v>1659</v>
      </c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9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 t="s">
        <v>1659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 t="s">
        <v>1659</v>
      </c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 t="s">
        <v>1659</v>
      </c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9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 t="s">
        <v>1659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 t="s">
        <v>1659</v>
      </c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 t="s">
        <v>1659</v>
      </c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9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 t="s">
        <v>1659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74" t="s">
        <v>2197</v>
      </c>
      <c r="DQ273" s="63"/>
      <c r="DR273" s="63" t="s">
        <v>1659</v>
      </c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38" t="s">
        <v>2211</v>
      </c>
      <c r="ED273" s="63"/>
      <c r="EE273" s="63" t="s">
        <v>1659</v>
      </c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4" t="s">
        <v>3181</v>
      </c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9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 t="s">
        <v>1659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 t="s">
        <v>1659</v>
      </c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 t="s">
        <v>1659</v>
      </c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9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 t="s">
        <v>1659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 t="s">
        <v>1659</v>
      </c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 t="s">
        <v>1659</v>
      </c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4" t="s">
        <v>3182</v>
      </c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9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 t="s">
        <v>1659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 t="s">
        <v>1659</v>
      </c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 t="s">
        <v>1659</v>
      </c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4" t="s">
        <v>3183</v>
      </c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4" t="s">
        <v>3184</v>
      </c>
      <c r="AZ277" s="63"/>
      <c r="BA277" s="63"/>
      <c r="BB277" s="63"/>
      <c r="BC277" s="63"/>
      <c r="BD277" s="63"/>
      <c r="BE277" s="63"/>
      <c r="BF277" s="63"/>
      <c r="BG277" s="63"/>
      <c r="BH277" s="9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 t="s">
        <v>1659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 t="s">
        <v>1659</v>
      </c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 t="s">
        <v>1659</v>
      </c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9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 t="s">
        <v>1659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 t="s">
        <v>1659</v>
      </c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 t="s">
        <v>1659</v>
      </c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5" t="s">
        <v>3249</v>
      </c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9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 t="s">
        <v>1659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 t="s">
        <v>1659</v>
      </c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 t="s">
        <v>1659</v>
      </c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4" t="s">
        <v>3186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9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 t="s">
        <v>1659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 t="s">
        <v>1659</v>
      </c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 t="s">
        <v>1659</v>
      </c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3187</v>
      </c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4" t="s">
        <v>3188</v>
      </c>
      <c r="AZ281" s="63"/>
      <c r="BA281" s="63"/>
      <c r="BB281" s="63"/>
      <c r="BC281" s="63"/>
      <c r="BD281" s="63"/>
      <c r="BE281" s="63"/>
      <c r="BF281" s="63"/>
      <c r="BG281" s="63"/>
      <c r="BH281" s="9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 t="s">
        <v>1659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 t="s">
        <v>1659</v>
      </c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 t="s">
        <v>1659</v>
      </c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4" t="s">
        <v>1218</v>
      </c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9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 t="s">
        <v>1659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 t="s">
        <v>1659</v>
      </c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 t="s">
        <v>1659</v>
      </c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9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 t="s">
        <v>1659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 t="s">
        <v>1659</v>
      </c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 t="s">
        <v>1659</v>
      </c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9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 t="s">
        <v>1659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 t="s">
        <v>1659</v>
      </c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 t="s">
        <v>1659</v>
      </c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9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 t="s">
        <v>1659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 t="s">
        <v>1659</v>
      </c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 t="s">
        <v>1659</v>
      </c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4" t="s">
        <v>3189</v>
      </c>
      <c r="AH286" s="63"/>
      <c r="AI286" s="64" t="s">
        <v>3190</v>
      </c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9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 t="s">
        <v>1659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 t="s">
        <v>1659</v>
      </c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 t="s">
        <v>1659</v>
      </c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4" t="s">
        <v>3192</v>
      </c>
      <c r="AZ287" s="63"/>
      <c r="BA287" s="63"/>
      <c r="BB287" s="63"/>
      <c r="BC287" s="63"/>
      <c r="BD287" s="63"/>
      <c r="BE287" s="63"/>
      <c r="BF287" s="63"/>
      <c r="BG287" s="63"/>
      <c r="BH287" s="9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 t="s">
        <v>1659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4" t="s">
        <v>2190</v>
      </c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 t="s">
        <v>1659</v>
      </c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 t="s">
        <v>1659</v>
      </c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9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 t="s">
        <v>1659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8" t="s">
        <v>4633</v>
      </c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 t="s">
        <v>1659</v>
      </c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 t="s">
        <v>1659</v>
      </c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70" t="s">
        <v>3193</v>
      </c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 t="s">
        <v>1659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 t="s">
        <v>1659</v>
      </c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 t="s">
        <v>1659</v>
      </c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4" t="s">
        <v>3194</v>
      </c>
      <c r="AJ290" s="63"/>
      <c r="AK290" s="63"/>
      <c r="AL290" s="63"/>
      <c r="AM290" s="63"/>
      <c r="AN290" s="64" t="s">
        <v>1576</v>
      </c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9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 t="s">
        <v>1659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 t="s">
        <v>1659</v>
      </c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 t="s">
        <v>1659</v>
      </c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 t="s">
        <v>3195</v>
      </c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98" t="s">
        <v>3950</v>
      </c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 t="s">
        <v>1659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 t="s">
        <v>1659</v>
      </c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 t="s">
        <v>1659</v>
      </c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 t="s">
        <v>3196</v>
      </c>
      <c r="M292" s="63"/>
      <c r="N292" s="38" t="s">
        <v>1965</v>
      </c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9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 t="s">
        <v>1659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4" t="s">
        <v>2193</v>
      </c>
      <c r="DH292" s="63"/>
      <c r="DI292" s="63"/>
      <c r="DJ292" s="63"/>
      <c r="DK292" s="63"/>
      <c r="DL292" s="63"/>
      <c r="DM292" s="63"/>
      <c r="DN292" s="63"/>
      <c r="DO292" s="63"/>
      <c r="DP292" s="74" t="s">
        <v>3197</v>
      </c>
      <c r="DQ292" s="63"/>
      <c r="DR292" s="63" t="s">
        <v>1659</v>
      </c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 t="s">
        <v>1659</v>
      </c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98" t="s">
        <v>3951</v>
      </c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 t="s">
        <v>1659</v>
      </c>
      <c r="BW293" s="63"/>
      <c r="BX293" s="63"/>
      <c r="BY293" s="63"/>
      <c r="BZ293" s="63"/>
      <c r="CA293" s="63"/>
      <c r="CB293" s="63"/>
      <c r="CC293" s="65" t="s">
        <v>3198</v>
      </c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 t="s">
        <v>1659</v>
      </c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 t="s">
        <v>1659</v>
      </c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4" t="s">
        <v>3199</v>
      </c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4" t="s">
        <v>3200</v>
      </c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9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 t="s">
        <v>1659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 t="s">
        <v>1659</v>
      </c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 t="s">
        <v>1659</v>
      </c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9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 t="s">
        <v>1659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 t="s">
        <v>1659</v>
      </c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 t="s">
        <v>1659</v>
      </c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9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 t="s">
        <v>1659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74" t="s">
        <v>2196</v>
      </c>
      <c r="DQ296" s="63"/>
      <c r="DR296" s="63" t="s">
        <v>1659</v>
      </c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 t="s">
        <v>1659</v>
      </c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93"/>
      <c r="BI297" s="63"/>
      <c r="BJ297" s="63"/>
      <c r="BK297" s="63" t="s">
        <v>3201</v>
      </c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 t="s">
        <v>1659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 t="s">
        <v>1659</v>
      </c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 t="s">
        <v>1659</v>
      </c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4" t="s">
        <v>3202</v>
      </c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9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 t="s">
        <v>1659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4" t="s">
        <v>3203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 t="s">
        <v>1659</v>
      </c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 t="s">
        <v>1659</v>
      </c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9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 t="s">
        <v>1659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 t="s">
        <v>1659</v>
      </c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 t="s">
        <v>1659</v>
      </c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9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 t="s">
        <v>1659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 t="s">
        <v>1659</v>
      </c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 t="s">
        <v>1659</v>
      </c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9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 t="s">
        <v>1659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 t="s">
        <v>1659</v>
      </c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 t="s">
        <v>1659</v>
      </c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92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9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 t="s">
        <v>1659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 t="s">
        <v>1659</v>
      </c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 t="s">
        <v>1659</v>
      </c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9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 t="s">
        <v>1659</v>
      </c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 t="s">
        <v>1659</v>
      </c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 t="s">
        <v>1659</v>
      </c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92"/>
      <c r="D304" s="63"/>
      <c r="E304" s="63"/>
      <c r="F304" s="63"/>
      <c r="G304" s="63"/>
      <c r="H304" s="63"/>
      <c r="I304" s="63"/>
      <c r="J304" s="63"/>
      <c r="K304" s="63"/>
      <c r="L304" s="63" t="s">
        <v>3205</v>
      </c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87" t="s">
        <v>1570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9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 t="s">
        <v>1659</v>
      </c>
      <c r="BW304" s="64" t="s">
        <v>3207</v>
      </c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 t="s">
        <v>1659</v>
      </c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 t="s">
        <v>1659</v>
      </c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4" t="s">
        <v>3943</v>
      </c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9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 t="s">
        <v>1659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 t="s">
        <v>1659</v>
      </c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 t="s">
        <v>1659</v>
      </c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4" t="s">
        <v>3209</v>
      </c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4" t="s">
        <v>1287</v>
      </c>
      <c r="BA306" s="63"/>
      <c r="BB306" s="63"/>
      <c r="BC306" s="63"/>
      <c r="BD306" s="63"/>
      <c r="BE306" s="63"/>
      <c r="BF306" s="63"/>
      <c r="BG306" s="63"/>
      <c r="BH306" s="9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 t="s">
        <v>1659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 t="s">
        <v>1659</v>
      </c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 t="s">
        <v>1659</v>
      </c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9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 t="s">
        <v>1659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 t="s">
        <v>1659</v>
      </c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 t="s">
        <v>1659</v>
      </c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9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 t="s">
        <v>1659</v>
      </c>
      <c r="BW308" s="63"/>
      <c r="BX308" s="63"/>
      <c r="BY308" s="63"/>
      <c r="BZ308" s="63"/>
      <c r="CA308" s="63"/>
      <c r="CB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 t="s">
        <v>1659</v>
      </c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 t="s">
        <v>1659</v>
      </c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4" t="s">
        <v>3210</v>
      </c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9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 t="s">
        <v>1659</v>
      </c>
      <c r="BW309" s="63"/>
      <c r="BX309" s="63"/>
      <c r="BY309" s="63"/>
      <c r="BZ309" s="63"/>
      <c r="CA309" s="63"/>
      <c r="CB309" s="63"/>
      <c r="CC309" s="64" t="s">
        <v>2188</v>
      </c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 t="s">
        <v>1659</v>
      </c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 t="s">
        <v>1659</v>
      </c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4" t="s">
        <v>3211</v>
      </c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9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 t="s">
        <v>1659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4" t="s">
        <v>3212</v>
      </c>
      <c r="DI310" s="63"/>
      <c r="DJ310" s="63"/>
      <c r="DK310" s="63"/>
      <c r="DL310" s="63"/>
      <c r="DM310" s="63"/>
      <c r="DN310" s="63"/>
      <c r="DO310" s="63"/>
      <c r="DP310" s="63"/>
      <c r="DQ310" s="63"/>
      <c r="DR310" s="63" t="s">
        <v>1659</v>
      </c>
      <c r="DS310" s="63"/>
      <c r="DT310" s="63"/>
      <c r="DU310" s="63"/>
      <c r="DV310" s="63"/>
      <c r="DW310" s="63"/>
      <c r="DX310" s="64" t="s">
        <v>4005</v>
      </c>
      <c r="DY310" s="63"/>
      <c r="DZ310" s="63"/>
      <c r="EA310" s="63"/>
      <c r="EB310" s="63"/>
      <c r="EC310" s="63"/>
      <c r="ED310" s="63"/>
      <c r="EE310" s="63" t="s">
        <v>1659</v>
      </c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9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 t="s">
        <v>1659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 t="s">
        <v>1659</v>
      </c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 t="s">
        <v>1659</v>
      </c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 t="s">
        <v>3213</v>
      </c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9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 t="s">
        <v>1659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 t="s">
        <v>1659</v>
      </c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 t="s">
        <v>1659</v>
      </c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9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 t="s">
        <v>1659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 t="s">
        <v>1659</v>
      </c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 t="s">
        <v>1659</v>
      </c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4" t="s">
        <v>3214</v>
      </c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4" t="s">
        <v>1579</v>
      </c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9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 t="s">
        <v>1659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 t="s">
        <v>1659</v>
      </c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 t="s">
        <v>1659</v>
      </c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4" t="s">
        <v>3215</v>
      </c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9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 t="s">
        <v>1659</v>
      </c>
      <c r="BW315" s="63" t="s">
        <v>3216</v>
      </c>
      <c r="BX315" s="63"/>
      <c r="BY315" s="63"/>
      <c r="BZ315" s="63"/>
      <c r="CA315" s="63"/>
      <c r="CB315" s="63"/>
      <c r="CC315" s="64" t="s">
        <v>2187</v>
      </c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 t="s">
        <v>1659</v>
      </c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 t="s">
        <v>1659</v>
      </c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7"/>
      <c r="I316" s="62"/>
      <c r="J316" s="62"/>
      <c r="K316" s="62"/>
      <c r="L316" s="62"/>
      <c r="M316" s="62"/>
      <c r="N316" s="69" t="s">
        <v>3217</v>
      </c>
      <c r="O316" s="62"/>
      <c r="P316" s="62"/>
      <c r="Q316" s="62"/>
      <c r="R316" s="62"/>
      <c r="S316" s="62"/>
      <c r="T316" s="62"/>
      <c r="U316" s="62"/>
      <c r="V316" s="62"/>
      <c r="W316" s="63"/>
      <c r="X316" s="87" t="s">
        <v>1573</v>
      </c>
      <c r="Y316" s="62"/>
      <c r="Z316" s="62"/>
      <c r="AA316" s="62"/>
      <c r="AB316" s="62"/>
      <c r="AC316" s="62"/>
      <c r="AD316" s="62"/>
      <c r="AE316" s="62"/>
      <c r="AF316" s="62"/>
      <c r="AG316" s="62"/>
      <c r="AH316" s="67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7"/>
      <c r="AZ316" s="67"/>
      <c r="BA316" s="62"/>
      <c r="BB316" s="62"/>
      <c r="BC316" s="62"/>
      <c r="BD316" s="63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3"/>
      <c r="BS316" s="62"/>
      <c r="BT316" s="63"/>
      <c r="BU316" s="63"/>
      <c r="BV316" s="63" t="s">
        <v>1659</v>
      </c>
      <c r="BW316" s="63"/>
      <c r="BX316" s="63"/>
      <c r="BY316" s="63"/>
      <c r="BZ316" s="63"/>
      <c r="CA316" s="63"/>
      <c r="CB316" s="62"/>
      <c r="CC316" s="62"/>
      <c r="CD316" s="62"/>
      <c r="CE316" s="63"/>
      <c r="CF316" s="62"/>
      <c r="CG316" s="62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93"/>
      <c r="DD316" s="63"/>
      <c r="DE316" s="48"/>
      <c r="DF316" s="48"/>
      <c r="DG316" s="48"/>
      <c r="DH316" s="48"/>
      <c r="DI316" s="48"/>
      <c r="DJ316" s="48"/>
      <c r="DK316" s="48"/>
      <c r="DL316" s="63"/>
      <c r="DM316" s="63"/>
      <c r="DN316" s="63"/>
      <c r="DO316" s="63"/>
      <c r="DP316" s="63"/>
      <c r="DQ316" s="63"/>
      <c r="DR316" s="63" t="s">
        <v>1659</v>
      </c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 t="s">
        <v>1659</v>
      </c>
      <c r="EF316" s="63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7"/>
      <c r="I317" s="62"/>
      <c r="J317" s="62"/>
      <c r="K317" s="62"/>
      <c r="L317" s="62"/>
      <c r="M317" s="62"/>
      <c r="N317" s="67"/>
      <c r="O317" s="62"/>
      <c r="P317" s="62"/>
      <c r="Q317" s="62"/>
      <c r="R317" s="62"/>
      <c r="S317" s="62"/>
      <c r="T317" s="62"/>
      <c r="U317" s="62"/>
      <c r="V317" s="62"/>
      <c r="W317" s="63"/>
      <c r="X317" s="63"/>
      <c r="Y317" s="62"/>
      <c r="Z317" s="62"/>
      <c r="AA317" s="62"/>
      <c r="AB317" s="62"/>
      <c r="AC317" s="62"/>
      <c r="AD317" s="62"/>
      <c r="AE317" s="62"/>
      <c r="AF317" s="62"/>
      <c r="AG317" s="62"/>
      <c r="AH317" s="67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7"/>
      <c r="AZ317" s="67"/>
      <c r="BA317" s="62"/>
      <c r="BB317" s="62"/>
      <c r="BC317" s="62"/>
      <c r="BD317" s="63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3"/>
      <c r="BS317" s="62"/>
      <c r="BT317" s="63"/>
      <c r="BU317" s="63"/>
      <c r="BV317" s="63" t="s">
        <v>1659</v>
      </c>
      <c r="BW317" s="63"/>
      <c r="BX317" s="63"/>
      <c r="BY317" s="63"/>
      <c r="BZ317" s="63"/>
      <c r="CA317" s="63"/>
      <c r="CB317" s="62"/>
      <c r="CC317" s="62"/>
      <c r="CD317" s="62"/>
      <c r="CE317" s="63"/>
      <c r="CF317" s="62"/>
      <c r="CG317" s="62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93"/>
      <c r="DD317" s="63"/>
      <c r="DE317" s="62"/>
      <c r="DF317" s="62"/>
      <c r="DG317" s="62"/>
      <c r="DH317" s="62"/>
      <c r="DI317" s="62"/>
      <c r="DJ317" s="62"/>
      <c r="DK317" s="62"/>
      <c r="DL317" s="63"/>
      <c r="DM317" s="63"/>
      <c r="DN317" s="63"/>
      <c r="DO317" s="63"/>
      <c r="DP317" s="63"/>
      <c r="DQ317" s="63"/>
      <c r="DR317" s="63" t="s">
        <v>1659</v>
      </c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 t="s">
        <v>1659</v>
      </c>
      <c r="EF317" s="63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7"/>
      <c r="I318" s="62"/>
      <c r="J318" s="62"/>
      <c r="K318" s="62"/>
      <c r="L318" s="62"/>
      <c r="M318" s="62"/>
      <c r="N318" s="67"/>
      <c r="O318" s="62"/>
      <c r="P318" s="62"/>
      <c r="Q318" s="62"/>
      <c r="R318" s="62"/>
      <c r="S318" s="62"/>
      <c r="T318" s="62"/>
      <c r="U318" s="62"/>
      <c r="V318" s="62"/>
      <c r="W318" s="63"/>
      <c r="X318" s="63"/>
      <c r="Y318" s="62"/>
      <c r="Z318" s="62"/>
      <c r="AA318" s="62"/>
      <c r="AB318" s="62"/>
      <c r="AC318" s="62"/>
      <c r="AD318" s="62"/>
      <c r="AE318" s="62"/>
      <c r="AF318" s="62"/>
      <c r="AG318" s="62"/>
      <c r="AH318" s="67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7"/>
      <c r="AZ318" s="67"/>
      <c r="BA318" s="62"/>
      <c r="BB318" s="62"/>
      <c r="BC318" s="62"/>
      <c r="BD318" s="63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3"/>
      <c r="BS318" s="62"/>
      <c r="BT318" s="63"/>
      <c r="BU318" s="63"/>
      <c r="BV318" s="63" t="s">
        <v>1659</v>
      </c>
      <c r="BW318" s="63"/>
      <c r="BX318" s="63"/>
      <c r="BY318" s="63"/>
      <c r="BZ318" s="63"/>
      <c r="CA318" s="63"/>
      <c r="CB318" s="62"/>
      <c r="CC318" s="62"/>
      <c r="CD318" s="62"/>
      <c r="CE318" s="63"/>
      <c r="CF318" s="62"/>
      <c r="CG318" s="62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93"/>
      <c r="DD318" s="63"/>
      <c r="DE318" s="62"/>
      <c r="DF318" s="62"/>
      <c r="DG318" s="62"/>
      <c r="DH318" s="62"/>
      <c r="DI318" s="62"/>
      <c r="DJ318" s="62"/>
      <c r="DK318" s="62"/>
      <c r="DL318" s="63"/>
      <c r="DM318" s="63"/>
      <c r="DN318" s="63"/>
      <c r="DO318" s="63"/>
      <c r="DP318" s="63"/>
      <c r="DQ318" s="63"/>
      <c r="DR318" s="63" t="s">
        <v>1659</v>
      </c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 t="s">
        <v>1659</v>
      </c>
      <c r="EF318" s="63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7"/>
      <c r="I319" s="62"/>
      <c r="J319" s="62"/>
      <c r="K319" s="62"/>
      <c r="L319" s="62"/>
      <c r="M319" s="62"/>
      <c r="N319" s="67"/>
      <c r="O319" s="62"/>
      <c r="P319" s="62"/>
      <c r="Q319" s="62"/>
      <c r="R319" s="62"/>
      <c r="S319" s="62"/>
      <c r="T319" s="62"/>
      <c r="U319" s="62"/>
      <c r="V319" s="62"/>
      <c r="W319" s="63"/>
      <c r="X319" s="63"/>
      <c r="Y319" s="62"/>
      <c r="Z319" s="62"/>
      <c r="AA319" s="62"/>
      <c r="AB319" s="62"/>
      <c r="AC319" s="62"/>
      <c r="AD319" s="62"/>
      <c r="AE319" s="62"/>
      <c r="AF319" s="62"/>
      <c r="AG319" s="62"/>
      <c r="AH319" s="67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7"/>
      <c r="AZ319" s="67"/>
      <c r="BA319" s="62"/>
      <c r="BB319" s="62"/>
      <c r="BC319" s="62"/>
      <c r="BD319" s="63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3"/>
      <c r="BS319" s="62"/>
      <c r="BT319" s="63"/>
      <c r="BU319" s="63"/>
      <c r="BV319" s="63" t="s">
        <v>1659</v>
      </c>
      <c r="BW319" s="63"/>
      <c r="BX319" s="63"/>
      <c r="BY319" s="63"/>
      <c r="BZ319" s="63"/>
      <c r="CA319" s="63"/>
      <c r="CB319" s="62"/>
      <c r="CC319" s="62"/>
      <c r="CD319" s="62"/>
      <c r="CE319" s="63"/>
      <c r="CF319" s="62"/>
      <c r="CG319" s="62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3"/>
      <c r="CW319" s="63"/>
      <c r="CX319" s="64" t="s">
        <v>3220</v>
      </c>
      <c r="CY319" s="63"/>
      <c r="CZ319" s="63"/>
      <c r="DA319" s="63"/>
      <c r="DB319" s="63"/>
      <c r="DC319" s="93"/>
      <c r="DD319" s="63"/>
      <c r="DE319" s="62"/>
      <c r="DF319" s="62"/>
      <c r="DG319" s="62"/>
      <c r="DH319" s="62"/>
      <c r="DI319" s="62"/>
      <c r="DJ319" s="62"/>
      <c r="DK319" s="62"/>
      <c r="DL319" s="63"/>
      <c r="DM319" s="63"/>
      <c r="DN319" s="63"/>
      <c r="DO319" s="63"/>
      <c r="DP319" s="63"/>
      <c r="DQ319" s="63"/>
      <c r="DR319" s="63" t="s">
        <v>1659</v>
      </c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 t="s">
        <v>1659</v>
      </c>
      <c r="EF319" s="63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7"/>
      <c r="I320" s="62"/>
      <c r="J320" s="62"/>
      <c r="K320" s="62"/>
      <c r="L320" s="62"/>
      <c r="M320" s="62"/>
      <c r="N320" s="67"/>
      <c r="O320" s="62"/>
      <c r="P320" s="62"/>
      <c r="Q320" s="62"/>
      <c r="R320" s="62"/>
      <c r="S320" s="62"/>
      <c r="T320" s="62"/>
      <c r="U320" s="62"/>
      <c r="V320" s="62"/>
      <c r="W320" s="63"/>
      <c r="X320" s="63"/>
      <c r="Y320" s="62"/>
      <c r="Z320" s="62"/>
      <c r="AA320" s="62"/>
      <c r="AB320" s="62"/>
      <c r="AC320" s="62"/>
      <c r="AD320" s="62"/>
      <c r="AE320" s="62"/>
      <c r="AF320" s="62"/>
      <c r="AG320" s="62"/>
      <c r="AH320" s="67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78" t="s">
        <v>3221</v>
      </c>
      <c r="AZ320" s="67"/>
      <c r="BA320" s="62"/>
      <c r="BB320" s="62"/>
      <c r="BC320" s="62"/>
      <c r="BD320" s="63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3"/>
      <c r="BS320" s="62"/>
      <c r="BT320" s="63"/>
      <c r="BU320" s="63"/>
      <c r="BV320" s="63" t="s">
        <v>1659</v>
      </c>
      <c r="BW320" s="63"/>
      <c r="BX320" s="63"/>
      <c r="BY320" s="63"/>
      <c r="BZ320" s="63"/>
      <c r="CA320" s="63"/>
      <c r="CB320" s="62"/>
      <c r="CC320" s="62"/>
      <c r="CD320" s="62"/>
      <c r="CE320" s="63"/>
      <c r="CF320" s="62"/>
      <c r="CG320" s="62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93"/>
      <c r="DD320" s="63"/>
      <c r="DE320" s="62"/>
      <c r="DF320" s="62"/>
      <c r="DG320" s="62"/>
      <c r="DH320" s="62"/>
      <c r="DI320" s="62"/>
      <c r="DJ320" s="62"/>
      <c r="DK320" s="62"/>
      <c r="DL320" s="63"/>
      <c r="DM320" s="63"/>
      <c r="DN320" s="63"/>
      <c r="DO320" s="63"/>
      <c r="DP320" s="63"/>
      <c r="DQ320" s="63"/>
      <c r="DR320" s="63" t="s">
        <v>1659</v>
      </c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 t="s">
        <v>1659</v>
      </c>
      <c r="EF320" s="63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7"/>
      <c r="I321" s="62"/>
      <c r="J321" s="62"/>
      <c r="K321" s="62"/>
      <c r="L321" s="62"/>
      <c r="M321" s="62"/>
      <c r="N321" s="67"/>
      <c r="O321" s="62"/>
      <c r="P321" s="62"/>
      <c r="Q321" s="62"/>
      <c r="R321" s="62"/>
      <c r="S321" s="62"/>
      <c r="T321" s="62"/>
      <c r="U321" s="62"/>
      <c r="V321" s="62"/>
      <c r="W321" s="63"/>
      <c r="X321" s="63"/>
      <c r="Y321" s="62"/>
      <c r="Z321" s="62"/>
      <c r="AA321" s="62"/>
      <c r="AB321" s="62"/>
      <c r="AC321" s="62"/>
      <c r="AD321" s="62"/>
      <c r="AE321" s="62"/>
      <c r="AF321" s="62"/>
      <c r="AG321" s="62"/>
      <c r="AH321" s="67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7"/>
      <c r="AZ321" s="67"/>
      <c r="BA321" s="62"/>
      <c r="BB321" s="62"/>
      <c r="BC321" s="62"/>
      <c r="BD321" s="69" t="s">
        <v>3222</v>
      </c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4" t="s">
        <v>2185</v>
      </c>
      <c r="BS321" s="62"/>
      <c r="BT321" s="63"/>
      <c r="BU321" s="63"/>
      <c r="BV321" s="63" t="s">
        <v>1659</v>
      </c>
      <c r="BW321" s="63"/>
      <c r="BX321" s="63"/>
      <c r="BY321" s="63"/>
      <c r="BZ321" s="63"/>
      <c r="CA321" s="63"/>
      <c r="CB321" s="62"/>
      <c r="CC321" s="62"/>
      <c r="CD321" s="62"/>
      <c r="CE321" s="63"/>
      <c r="CF321" s="62"/>
      <c r="CG321" s="62"/>
      <c r="CH321" s="63"/>
      <c r="CI321" s="69" t="s">
        <v>3223</v>
      </c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93"/>
      <c r="DD321" s="63"/>
      <c r="DE321" s="62"/>
      <c r="DF321" s="62"/>
      <c r="DG321" s="62"/>
      <c r="DH321" s="62"/>
      <c r="DI321" s="62"/>
      <c r="DJ321" s="62"/>
      <c r="DK321" s="62"/>
      <c r="DL321" s="63"/>
      <c r="DM321" s="63"/>
      <c r="DN321" s="63"/>
      <c r="DO321" s="63"/>
      <c r="DP321" s="63"/>
      <c r="DQ321" s="63"/>
      <c r="DR321" s="63" t="s">
        <v>1659</v>
      </c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 t="s">
        <v>1659</v>
      </c>
      <c r="EF321" s="63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7"/>
      <c r="I322" s="62"/>
      <c r="J322" s="62"/>
      <c r="K322" s="62"/>
      <c r="L322" s="62"/>
      <c r="M322" s="62"/>
      <c r="N322" s="67"/>
      <c r="O322" s="62"/>
      <c r="P322" s="62"/>
      <c r="Q322" s="62"/>
      <c r="R322" s="62"/>
      <c r="S322" s="62"/>
      <c r="T322" s="62"/>
      <c r="U322" s="62"/>
      <c r="V322" s="62"/>
      <c r="W322" s="63"/>
      <c r="X322" s="63"/>
      <c r="Y322" s="62"/>
      <c r="Z322" s="62"/>
      <c r="AA322" s="62"/>
      <c r="AB322" s="62"/>
      <c r="AC322" s="62"/>
      <c r="AD322" s="62"/>
      <c r="AE322" s="62"/>
      <c r="AF322" s="62"/>
      <c r="AG322" s="62"/>
      <c r="AH322" s="67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7"/>
      <c r="AZ322" s="67"/>
      <c r="BA322" s="62"/>
      <c r="BB322" s="62"/>
      <c r="BC322" s="62"/>
      <c r="BD322" s="63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3"/>
      <c r="BS322" s="62"/>
      <c r="BT322" s="63"/>
      <c r="BU322" s="63"/>
      <c r="BV322" s="63" t="s">
        <v>1659</v>
      </c>
      <c r="BW322" s="63"/>
      <c r="BX322" s="63"/>
      <c r="BY322" s="63"/>
      <c r="BZ322" s="63"/>
      <c r="CA322" s="63"/>
      <c r="CB322" s="62"/>
      <c r="CC322" s="62"/>
      <c r="CD322" s="62"/>
      <c r="CE322" s="63"/>
      <c r="CF322" s="62"/>
      <c r="CG322" s="62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4" t="s">
        <v>2191</v>
      </c>
      <c r="CT322" s="63"/>
      <c r="CU322" s="63"/>
      <c r="CV322" s="63"/>
      <c r="CW322" s="63"/>
      <c r="CX322" s="63"/>
      <c r="CY322" s="63"/>
      <c r="CZ322" s="63"/>
      <c r="DA322" s="63"/>
      <c r="DB322" s="63"/>
      <c r="DC322" s="93"/>
      <c r="DD322" s="63"/>
      <c r="DE322" s="62"/>
      <c r="DF322" s="62"/>
      <c r="DG322" s="62"/>
      <c r="DH322" s="62"/>
      <c r="DI322" s="62"/>
      <c r="DJ322" s="62"/>
      <c r="DK322" s="62"/>
      <c r="DL322" s="63"/>
      <c r="DM322" s="63"/>
      <c r="DN322" s="63"/>
      <c r="DO322" s="63"/>
      <c r="DP322" s="63"/>
      <c r="DQ322" s="63"/>
      <c r="DR322" s="63" t="s">
        <v>1659</v>
      </c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38" t="s">
        <v>2216</v>
      </c>
      <c r="ED322" s="63"/>
      <c r="EE322" s="63" t="s">
        <v>1659</v>
      </c>
      <c r="EF322" s="63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7"/>
      <c r="I323" s="62"/>
      <c r="J323" s="62"/>
      <c r="K323" s="62"/>
      <c r="L323" s="62"/>
      <c r="M323" s="62"/>
      <c r="N323" s="67"/>
      <c r="O323" s="62"/>
      <c r="P323" s="62"/>
      <c r="Q323" s="62"/>
      <c r="R323" s="62"/>
      <c r="S323" s="62"/>
      <c r="T323" s="62"/>
      <c r="U323" s="62"/>
      <c r="V323" s="62"/>
      <c r="W323" s="63"/>
      <c r="X323" s="63"/>
      <c r="Y323" s="62"/>
      <c r="Z323" s="62"/>
      <c r="AA323" s="62"/>
      <c r="AB323" s="62"/>
      <c r="AC323" s="62"/>
      <c r="AD323" s="62"/>
      <c r="AE323" s="62"/>
      <c r="AF323" s="62"/>
      <c r="AG323" s="62"/>
      <c r="AH323" s="69" t="s">
        <v>3224</v>
      </c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7"/>
      <c r="AZ323" s="67"/>
      <c r="BA323" s="62"/>
      <c r="BB323" s="62"/>
      <c r="BC323" s="62"/>
      <c r="BD323" s="63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3"/>
      <c r="BS323" s="62"/>
      <c r="BT323" s="63"/>
      <c r="BU323" s="63"/>
      <c r="BV323" s="63" t="s">
        <v>1659</v>
      </c>
      <c r="BW323" s="63"/>
      <c r="BX323" s="63"/>
      <c r="BY323" s="63"/>
      <c r="BZ323" s="63"/>
      <c r="CA323" s="63"/>
      <c r="CB323" s="62"/>
      <c r="CC323" s="62"/>
      <c r="CD323" s="62"/>
      <c r="CE323" s="63"/>
      <c r="CF323" s="62"/>
      <c r="CG323" s="62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93"/>
      <c r="DD323" s="63"/>
      <c r="DE323" s="62"/>
      <c r="DF323" s="62"/>
      <c r="DG323" s="62"/>
      <c r="DH323" s="62"/>
      <c r="DI323" s="62"/>
      <c r="DJ323" s="62"/>
      <c r="DK323" s="62"/>
      <c r="DL323" s="63"/>
      <c r="DM323" s="63"/>
      <c r="DN323" s="63"/>
      <c r="DO323" s="63"/>
      <c r="DP323" s="63"/>
      <c r="DQ323" s="63"/>
      <c r="DR323" s="63" t="s">
        <v>1659</v>
      </c>
      <c r="DS323" s="63"/>
      <c r="DT323" s="63"/>
      <c r="DU323" s="63"/>
      <c r="DV323" s="63"/>
      <c r="DW323" s="63" t="s">
        <v>3882</v>
      </c>
      <c r="DX323" s="63"/>
      <c r="DY323" s="63"/>
      <c r="DZ323" s="63"/>
      <c r="EA323" s="63"/>
      <c r="EB323" s="63"/>
      <c r="EC323" s="63"/>
      <c r="ED323" s="63"/>
      <c r="EE323" s="63" t="s">
        <v>1659</v>
      </c>
      <c r="EF323" s="63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7"/>
      <c r="I324" s="62"/>
      <c r="J324" s="62"/>
      <c r="K324" s="62"/>
      <c r="L324" s="62"/>
      <c r="M324" s="62"/>
      <c r="N324" s="67"/>
      <c r="O324" s="62"/>
      <c r="P324" s="62"/>
      <c r="Q324" s="62"/>
      <c r="R324" s="62"/>
      <c r="S324" s="62"/>
      <c r="T324" s="62"/>
      <c r="U324" s="62"/>
      <c r="V324" s="62"/>
      <c r="W324" s="63"/>
      <c r="X324" s="63"/>
      <c r="Y324" s="62"/>
      <c r="Z324" s="62"/>
      <c r="AA324" s="62"/>
      <c r="AB324" s="62"/>
      <c r="AC324" s="62"/>
      <c r="AD324" s="62"/>
      <c r="AE324" s="62"/>
      <c r="AF324" s="62"/>
      <c r="AG324" s="62"/>
      <c r="AH324" s="67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7"/>
      <c r="AZ324" s="67"/>
      <c r="BA324" s="62"/>
      <c r="BB324" s="62"/>
      <c r="BC324" s="62"/>
      <c r="BD324" s="63"/>
      <c r="BE324" s="62"/>
      <c r="BF324" s="62"/>
      <c r="BG324" s="62"/>
      <c r="BH324" s="99" t="s">
        <v>3952</v>
      </c>
      <c r="BI324" s="62"/>
      <c r="BJ324" s="62"/>
      <c r="BK324" s="62"/>
      <c r="BL324" s="62"/>
      <c r="BM324" s="62"/>
      <c r="BN324" s="62"/>
      <c r="BO324" s="63"/>
      <c r="BP324" s="62"/>
      <c r="BQ324" s="63"/>
      <c r="BR324" s="63"/>
      <c r="BS324" s="62"/>
      <c r="BT324" s="63"/>
      <c r="BU324" s="63"/>
      <c r="BV324" s="63" t="s">
        <v>1659</v>
      </c>
      <c r="BW324" s="63"/>
      <c r="BX324" s="63"/>
      <c r="BY324" s="63"/>
      <c r="BZ324" s="63"/>
      <c r="CA324" s="63"/>
      <c r="CB324" s="62"/>
      <c r="CC324" s="62"/>
      <c r="CD324" s="62"/>
      <c r="CE324" s="63"/>
      <c r="CF324" s="62"/>
      <c r="CG324" s="62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93"/>
      <c r="DD324" s="63"/>
      <c r="DE324" s="62"/>
      <c r="DF324" s="62"/>
      <c r="DG324" s="62"/>
      <c r="DH324" s="62"/>
      <c r="DI324" s="62"/>
      <c r="DJ324" s="62"/>
      <c r="DK324" s="62"/>
      <c r="DL324" s="63"/>
      <c r="DM324" s="63"/>
      <c r="DN324" s="63"/>
      <c r="DO324" s="63"/>
      <c r="DP324" s="63"/>
      <c r="DQ324" s="63"/>
      <c r="DR324" s="63" t="s">
        <v>1659</v>
      </c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 t="s">
        <v>1659</v>
      </c>
      <c r="EF324" s="63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7" t="s">
        <v>3225</v>
      </c>
      <c r="I325" s="62"/>
      <c r="J325" s="62"/>
      <c r="K325" s="62"/>
      <c r="L325" s="62"/>
      <c r="M325" s="62"/>
      <c r="N325" s="67"/>
      <c r="O325" s="62"/>
      <c r="P325" s="62"/>
      <c r="Q325" s="62"/>
      <c r="R325" s="62"/>
      <c r="S325" s="62"/>
      <c r="T325" s="62"/>
      <c r="U325" s="62"/>
      <c r="V325" s="62"/>
      <c r="W325" s="63"/>
      <c r="X325" s="63"/>
      <c r="Y325" s="62"/>
      <c r="Z325" s="62"/>
      <c r="AA325" s="62"/>
      <c r="AB325" s="62"/>
      <c r="AC325" s="62"/>
      <c r="AD325" s="62"/>
      <c r="AE325" s="62"/>
      <c r="AF325" s="62"/>
      <c r="AG325" s="62"/>
      <c r="AH325" s="67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7"/>
      <c r="AZ325" s="67"/>
      <c r="BA325" s="62"/>
      <c r="BB325" s="62"/>
      <c r="BC325" s="62"/>
      <c r="BD325" s="63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3"/>
      <c r="BS325" s="62"/>
      <c r="BT325" s="63"/>
      <c r="BU325" s="63"/>
      <c r="BV325" s="63" t="s">
        <v>1659</v>
      </c>
      <c r="BW325" s="63"/>
      <c r="BX325" s="63"/>
      <c r="BY325" s="63"/>
      <c r="BZ325" s="63"/>
      <c r="CA325" s="63"/>
      <c r="CB325" s="62"/>
      <c r="CC325" s="62"/>
      <c r="CD325" s="62"/>
      <c r="CE325" s="63"/>
      <c r="CF325" s="62"/>
      <c r="CG325" s="62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93"/>
      <c r="DD325" s="63"/>
      <c r="DE325" s="62"/>
      <c r="DF325" s="62"/>
      <c r="DG325" s="62"/>
      <c r="DH325" s="62"/>
      <c r="DI325" s="62"/>
      <c r="DJ325" s="62"/>
      <c r="DK325" s="62"/>
      <c r="DL325" s="63"/>
      <c r="DM325" s="63"/>
      <c r="DN325" s="63"/>
      <c r="DO325" s="63"/>
      <c r="DP325" s="63"/>
      <c r="DQ325" s="63"/>
      <c r="DR325" s="63" t="s">
        <v>1659</v>
      </c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 t="s">
        <v>1659</v>
      </c>
      <c r="EF325" s="63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9" t="s">
        <v>3226</v>
      </c>
      <c r="I326" s="62"/>
      <c r="J326" s="62"/>
      <c r="K326" s="62"/>
      <c r="L326" s="62"/>
      <c r="M326" s="62"/>
      <c r="N326" s="67"/>
      <c r="O326" s="62"/>
      <c r="P326" s="62"/>
      <c r="Q326" s="62"/>
      <c r="R326" s="62"/>
      <c r="S326" s="62"/>
      <c r="T326" s="62"/>
      <c r="U326" s="62"/>
      <c r="V326" s="62"/>
      <c r="W326" s="63"/>
      <c r="X326" s="63"/>
      <c r="Y326" s="62"/>
      <c r="Z326" s="62"/>
      <c r="AA326" s="62"/>
      <c r="AB326" s="62"/>
      <c r="AC326" s="62"/>
      <c r="AD326" s="62"/>
      <c r="AE326" s="62"/>
      <c r="AF326" s="62"/>
      <c r="AG326" s="62"/>
      <c r="AH326" s="67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7"/>
      <c r="AZ326" s="67"/>
      <c r="BA326" s="62"/>
      <c r="BB326" s="62"/>
      <c r="BC326" s="62"/>
      <c r="BD326" s="63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3"/>
      <c r="BS326" s="62"/>
      <c r="BT326" s="63"/>
      <c r="BU326" s="63"/>
      <c r="BV326" s="63" t="s">
        <v>1659</v>
      </c>
      <c r="BW326" s="63"/>
      <c r="BX326" s="63"/>
      <c r="BY326" s="63"/>
      <c r="BZ326" s="63"/>
      <c r="CA326" s="63"/>
      <c r="CB326" s="62"/>
      <c r="CC326" s="62"/>
      <c r="CD326" s="62"/>
      <c r="CE326" s="63"/>
      <c r="CF326" s="62"/>
      <c r="CG326" s="62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93"/>
      <c r="DD326" s="63"/>
      <c r="DE326" s="62"/>
      <c r="DF326" s="62"/>
      <c r="DG326" s="62"/>
      <c r="DH326" s="62"/>
      <c r="DI326" s="62"/>
      <c r="DJ326" s="62"/>
      <c r="DK326" s="62"/>
      <c r="DL326" s="63"/>
      <c r="DM326" s="63"/>
      <c r="DN326" s="63"/>
      <c r="DO326" s="63"/>
      <c r="DP326" s="63"/>
      <c r="DQ326" s="63"/>
      <c r="DR326" s="63" t="s">
        <v>1659</v>
      </c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 t="s">
        <v>1659</v>
      </c>
      <c r="EF326" s="63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7"/>
      <c r="I327" s="62"/>
      <c r="J327" s="62"/>
      <c r="K327" s="62"/>
      <c r="L327" s="62"/>
      <c r="M327" s="62"/>
      <c r="N327" s="67"/>
      <c r="O327" s="62"/>
      <c r="P327" s="62"/>
      <c r="Q327" s="62"/>
      <c r="R327" s="62"/>
      <c r="S327" s="62"/>
      <c r="T327" s="62"/>
      <c r="U327" s="62"/>
      <c r="V327" s="62"/>
      <c r="W327" s="63"/>
      <c r="X327" s="63"/>
      <c r="Y327" s="62"/>
      <c r="Z327" s="62"/>
      <c r="AA327" s="62"/>
      <c r="AB327" s="62"/>
      <c r="AC327" s="62"/>
      <c r="AD327" s="62"/>
      <c r="AE327" s="62"/>
      <c r="AF327" s="62"/>
      <c r="AG327" s="62"/>
      <c r="AH327" s="69" t="s">
        <v>3250</v>
      </c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7"/>
      <c r="AZ327" s="67" t="s">
        <v>3228</v>
      </c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R327" s="63"/>
      <c r="BS327" s="62"/>
      <c r="BT327" s="63"/>
      <c r="BV327" s="63" t="s">
        <v>1659</v>
      </c>
      <c r="BW327" s="63"/>
      <c r="BX327" s="63"/>
      <c r="BZ327" s="38" t="s">
        <v>3229</v>
      </c>
      <c r="CA327" s="63"/>
      <c r="CB327" s="62"/>
      <c r="CC327" s="62"/>
      <c r="CD327" s="62"/>
      <c r="CE327" s="63"/>
      <c r="CF327" s="62"/>
      <c r="CG327" s="62"/>
      <c r="CH327" s="63"/>
      <c r="CI327" s="63"/>
      <c r="CJ327" s="63"/>
      <c r="CK327" s="63"/>
      <c r="CL327" s="63" t="s">
        <v>2288</v>
      </c>
      <c r="CM327" s="63"/>
      <c r="CN327" s="63"/>
      <c r="CO327" s="63"/>
      <c r="CR327" s="38" t="s">
        <v>2289</v>
      </c>
      <c r="CS327" s="63"/>
      <c r="CT327" s="63"/>
      <c r="CU327" s="63"/>
      <c r="CW327" s="63"/>
      <c r="CY327" s="63"/>
      <c r="CZ327" s="63"/>
      <c r="DA327" s="63"/>
      <c r="DB327" s="63"/>
      <c r="DC327" s="100" t="s">
        <v>4634</v>
      </c>
      <c r="DD327" s="38" t="s">
        <v>2290</v>
      </c>
      <c r="DE327" s="62"/>
      <c r="DF327" s="62"/>
      <c r="DG327" s="62"/>
      <c r="DH327" s="62"/>
      <c r="DI327" s="62"/>
      <c r="DJ327" s="62"/>
      <c r="DK327" s="62"/>
      <c r="DM327" s="63" t="s">
        <v>2291</v>
      </c>
      <c r="DN327" s="63"/>
      <c r="DO327" s="63"/>
      <c r="DP327" s="63"/>
      <c r="DQ327" s="63"/>
      <c r="DR327" s="63" t="s">
        <v>1659</v>
      </c>
      <c r="DS327" s="63"/>
      <c r="DU327" s="63"/>
      <c r="DW327" s="63"/>
      <c r="DX327" s="63"/>
      <c r="DZ327" s="63"/>
      <c r="EA327" s="63"/>
      <c r="EC327" s="63" t="s">
        <v>2292</v>
      </c>
      <c r="ED327" s="63"/>
      <c r="EE327" s="63" t="s">
        <v>1659</v>
      </c>
      <c r="EF327" s="63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7"/>
      <c r="D328" s="67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9" t="s">
        <v>3251</v>
      </c>
      <c r="AQ328" s="62"/>
      <c r="AR328" s="62"/>
      <c r="AS328" s="69" t="s">
        <v>3232</v>
      </c>
      <c r="AT328" s="62"/>
      <c r="AU328" s="62"/>
      <c r="AV328" s="62"/>
      <c r="AW328" s="62"/>
      <c r="AX328" s="62"/>
      <c r="AY328" s="62"/>
      <c r="AZ328" s="69" t="s">
        <v>3233</v>
      </c>
      <c r="BA328" s="62"/>
      <c r="BB328" s="62"/>
      <c r="BC328" s="62"/>
      <c r="BD328" s="67"/>
      <c r="BE328" s="62"/>
      <c r="BF328" s="62"/>
      <c r="BG328" s="62"/>
      <c r="BH328" s="62"/>
      <c r="BI328" s="62"/>
      <c r="BJ328" s="62"/>
      <c r="BK328" s="67"/>
      <c r="BL328" s="62"/>
      <c r="BM328" s="62"/>
      <c r="BN328" s="62"/>
      <c r="BO328" s="62"/>
      <c r="BP328" s="62"/>
      <c r="BQ328" s="63"/>
      <c r="BR328" s="62"/>
      <c r="BS328" s="62"/>
      <c r="BT328" s="63"/>
      <c r="BU328" s="63"/>
      <c r="BV328" s="63" t="s">
        <v>1659</v>
      </c>
      <c r="BW328" s="67"/>
      <c r="BX328" s="62"/>
      <c r="BY328" s="63"/>
      <c r="BZ328" s="62"/>
      <c r="CA328" s="63"/>
      <c r="CB328" s="62"/>
      <c r="CC328" s="67"/>
      <c r="CD328" s="62"/>
      <c r="CE328" s="63"/>
      <c r="CF328" s="62"/>
      <c r="CG328" s="62"/>
      <c r="CH328" s="63"/>
      <c r="CI328" s="62"/>
      <c r="CJ328" s="62"/>
      <c r="CK328" s="62"/>
      <c r="CL328" s="62"/>
      <c r="CM328" s="62"/>
      <c r="CN328" s="62"/>
      <c r="CO328" s="63"/>
      <c r="CP328" s="63"/>
      <c r="CQ328" s="63"/>
      <c r="CR328" s="67"/>
      <c r="CS328" s="62"/>
      <c r="CT328" s="62"/>
      <c r="CU328" s="62"/>
      <c r="CV328" s="63"/>
      <c r="CW328" s="62"/>
      <c r="CX328" s="62"/>
      <c r="CY328" s="62"/>
      <c r="CZ328" s="62"/>
      <c r="DA328" s="62"/>
      <c r="DB328" s="67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2"/>
      <c r="DQ328" s="62"/>
      <c r="DR328" s="63" t="s">
        <v>1659</v>
      </c>
      <c r="DS328" s="62"/>
      <c r="DT328" s="63"/>
      <c r="DU328" s="62"/>
      <c r="DV328" s="63"/>
      <c r="DW328" s="67"/>
      <c r="DX328" s="62"/>
      <c r="DY328" s="63"/>
      <c r="DZ328" s="62"/>
      <c r="EA328" s="63"/>
      <c r="EB328" s="63"/>
      <c r="EC328" s="62"/>
      <c r="ED328" s="63"/>
      <c r="EE328" s="63" t="s">
        <v>1659</v>
      </c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7"/>
      <c r="D329" s="67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7"/>
      <c r="AQ329" s="62"/>
      <c r="AR329" s="62"/>
      <c r="AS329" s="67"/>
      <c r="AT329" s="62"/>
      <c r="AU329" s="62"/>
      <c r="AV329" s="62"/>
      <c r="AW329" s="62"/>
      <c r="AX329" s="62"/>
      <c r="AY329" s="62"/>
      <c r="AZ329" s="67"/>
      <c r="BA329" s="62"/>
      <c r="BB329" s="62"/>
      <c r="BC329" s="62"/>
      <c r="BD329" s="67"/>
      <c r="BE329" s="62"/>
      <c r="BF329" s="62"/>
      <c r="BG329" s="62"/>
      <c r="BH329" s="62"/>
      <c r="BI329" s="62"/>
      <c r="BJ329" s="62"/>
      <c r="BK329" s="67"/>
      <c r="BL329" s="62"/>
      <c r="BM329" s="62"/>
      <c r="BN329" s="62"/>
      <c r="BO329" s="62"/>
      <c r="BP329" s="62"/>
      <c r="BQ329" s="63"/>
      <c r="BR329" s="62"/>
      <c r="BS329" s="62"/>
      <c r="BT329" s="63"/>
      <c r="BU329" s="63"/>
      <c r="BV329" s="63" t="s">
        <v>1659</v>
      </c>
      <c r="BW329" s="67"/>
      <c r="BX329" s="62"/>
      <c r="BY329" s="63"/>
      <c r="BZ329" s="62"/>
      <c r="CA329" s="63"/>
      <c r="CB329" s="62"/>
      <c r="CC329" s="67"/>
      <c r="CD329" s="62"/>
      <c r="CE329" s="63"/>
      <c r="CF329" s="62"/>
      <c r="CG329" s="62"/>
      <c r="CH329" s="63"/>
      <c r="CI329" s="62"/>
      <c r="CJ329" s="62"/>
      <c r="CK329" s="62"/>
      <c r="CL329" s="62"/>
      <c r="CM329" s="62"/>
      <c r="CN329" s="62"/>
      <c r="CO329" s="63"/>
      <c r="CP329" s="63"/>
      <c r="CQ329" s="63"/>
      <c r="CR329" s="67"/>
      <c r="CS329" s="62"/>
      <c r="CT329" s="62"/>
      <c r="CU329" s="62"/>
      <c r="CV329" s="63"/>
      <c r="CW329" s="62"/>
      <c r="CX329" s="62"/>
      <c r="CY329" s="62"/>
      <c r="CZ329" s="62"/>
      <c r="DA329" s="62"/>
      <c r="DB329" s="67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2"/>
      <c r="DQ329" s="62"/>
      <c r="DR329" s="63" t="s">
        <v>1659</v>
      </c>
      <c r="DS329" s="62"/>
      <c r="DT329" s="63"/>
      <c r="DU329" s="62"/>
      <c r="DV329" s="63"/>
      <c r="DW329" s="67"/>
      <c r="DX329" s="62"/>
      <c r="DY329" s="63"/>
      <c r="DZ329" s="62"/>
      <c r="EA329" s="63"/>
      <c r="EB329" s="63"/>
      <c r="EC329" s="62"/>
      <c r="ED329" s="63"/>
      <c r="EE329" s="63" t="s">
        <v>1659</v>
      </c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9" t="s">
        <v>3944</v>
      </c>
      <c r="D330" s="67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7"/>
      <c r="AQ330" s="62"/>
      <c r="AR330" s="62"/>
      <c r="AS330" s="67"/>
      <c r="AT330" s="62"/>
      <c r="AU330" s="62"/>
      <c r="AV330" s="62"/>
      <c r="AW330" s="62"/>
      <c r="AX330" s="62"/>
      <c r="AY330" s="62"/>
      <c r="AZ330" s="67"/>
      <c r="BA330" s="62"/>
      <c r="BB330" s="62"/>
      <c r="BC330" s="62"/>
      <c r="BD330" s="67"/>
      <c r="BE330" s="62"/>
      <c r="BF330" s="62"/>
      <c r="BG330" s="62"/>
      <c r="BH330" s="62"/>
      <c r="BI330" s="62"/>
      <c r="BJ330" s="62"/>
      <c r="BK330" s="67"/>
      <c r="BL330" s="62"/>
      <c r="BM330" s="62"/>
      <c r="BN330" s="62"/>
      <c r="BO330" s="62"/>
      <c r="BP330" s="62"/>
      <c r="BQ330" s="63"/>
      <c r="BR330" s="62"/>
      <c r="BS330" s="62"/>
      <c r="BT330" s="63"/>
      <c r="BU330" s="63"/>
      <c r="BV330" s="63" t="s">
        <v>1659</v>
      </c>
      <c r="BW330" s="67"/>
      <c r="BX330" s="62"/>
      <c r="BY330" s="63"/>
      <c r="BZ330" s="62"/>
      <c r="CA330" s="63"/>
      <c r="CB330" s="62"/>
      <c r="CC330" s="67"/>
      <c r="CD330" s="62"/>
      <c r="CE330" s="63"/>
      <c r="CF330" s="62"/>
      <c r="CG330" s="62"/>
      <c r="CH330" s="63"/>
      <c r="CI330" s="62"/>
      <c r="CJ330" s="62"/>
      <c r="CK330" s="62"/>
      <c r="CL330" s="62"/>
      <c r="CM330" s="62"/>
      <c r="CN330" s="62"/>
      <c r="CO330" s="63"/>
      <c r="CP330" s="63"/>
      <c r="CQ330" s="63"/>
      <c r="CR330" s="67"/>
      <c r="CS330" s="62"/>
      <c r="CT330" s="62"/>
      <c r="CU330" s="62"/>
      <c r="CV330" s="63"/>
      <c r="CW330" s="62"/>
      <c r="CX330" s="62"/>
      <c r="CY330" s="62"/>
      <c r="CZ330" s="62"/>
      <c r="DA330" s="62"/>
      <c r="DB330" s="67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2"/>
      <c r="DQ330" s="62"/>
      <c r="DR330" s="63" t="s">
        <v>1659</v>
      </c>
      <c r="DS330" s="62"/>
      <c r="DT330" s="63"/>
      <c r="DU330" s="62"/>
      <c r="DV330" s="63"/>
      <c r="DW330" s="67"/>
      <c r="DX330" s="62"/>
      <c r="DY330" s="63"/>
      <c r="DZ330" s="62"/>
      <c r="EA330" s="63"/>
      <c r="EB330" s="63"/>
      <c r="EC330" s="62"/>
      <c r="ED330" s="63"/>
      <c r="EE330" s="63" t="s">
        <v>1659</v>
      </c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7"/>
      <c r="D331" s="67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7"/>
      <c r="AQ331" s="62"/>
      <c r="AR331" s="62"/>
      <c r="AS331" s="67"/>
      <c r="AT331" s="62"/>
      <c r="AU331" s="62"/>
      <c r="AV331" s="62"/>
      <c r="AW331" s="62"/>
      <c r="AX331" s="62"/>
      <c r="AY331" s="62"/>
      <c r="AZ331" s="67"/>
      <c r="BA331" s="62"/>
      <c r="BB331" s="62"/>
      <c r="BC331" s="62"/>
      <c r="BD331" s="67"/>
      <c r="BE331" s="62"/>
      <c r="BF331" s="62"/>
      <c r="BG331" s="62"/>
      <c r="BH331" s="62"/>
      <c r="BI331" s="62"/>
      <c r="BJ331" s="62"/>
      <c r="BK331" s="67"/>
      <c r="BL331" s="62"/>
      <c r="BM331" s="62"/>
      <c r="BN331" s="62"/>
      <c r="BO331" s="62"/>
      <c r="BP331" s="62"/>
      <c r="BQ331" s="63"/>
      <c r="BR331" s="62"/>
      <c r="BS331" s="62"/>
      <c r="BT331" s="63"/>
      <c r="BU331" s="63"/>
      <c r="BV331" s="63" t="s">
        <v>1659</v>
      </c>
      <c r="BW331" s="69" t="s">
        <v>3252</v>
      </c>
      <c r="BX331" s="62"/>
      <c r="BY331" s="63"/>
      <c r="BZ331" s="62"/>
      <c r="CA331" s="63"/>
      <c r="CB331" s="62"/>
      <c r="CC331" s="67"/>
      <c r="CD331" s="62"/>
      <c r="CE331" s="63"/>
      <c r="CF331" s="62"/>
      <c r="CG331" s="62"/>
      <c r="CH331" s="63"/>
      <c r="CI331" s="62"/>
      <c r="CJ331" s="62"/>
      <c r="CK331" s="62"/>
      <c r="CL331" s="62"/>
      <c r="CM331" s="62"/>
      <c r="CN331" s="62"/>
      <c r="CO331" s="63"/>
      <c r="CP331" s="63"/>
      <c r="CQ331" s="63"/>
      <c r="CR331" s="67"/>
      <c r="CS331" s="62"/>
      <c r="CT331" s="62"/>
      <c r="CU331" s="62"/>
      <c r="CV331" s="63"/>
      <c r="CW331" s="62"/>
      <c r="CX331" s="62"/>
      <c r="CY331" s="62"/>
      <c r="CZ331" s="62"/>
      <c r="DA331" s="62"/>
      <c r="DB331" s="67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2"/>
      <c r="DQ331" s="62"/>
      <c r="DR331" s="63" t="s">
        <v>1659</v>
      </c>
      <c r="DS331" s="62"/>
      <c r="DT331" s="63"/>
      <c r="DU331" s="62"/>
      <c r="DV331" s="63"/>
      <c r="DW331" s="67"/>
      <c r="DX331" s="62"/>
      <c r="DY331" s="63"/>
      <c r="DZ331" s="62"/>
      <c r="EA331" s="63"/>
      <c r="EB331" s="63"/>
      <c r="EC331" s="62"/>
      <c r="ED331" s="63"/>
      <c r="EE331" s="63" t="s">
        <v>1659</v>
      </c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7"/>
      <c r="D332" s="67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7"/>
      <c r="AQ332" s="62"/>
      <c r="AR332" s="62"/>
      <c r="AS332" s="67"/>
      <c r="AT332" s="62"/>
      <c r="AU332" s="62"/>
      <c r="AV332" s="62"/>
      <c r="AW332" s="62"/>
      <c r="AX332" s="62"/>
      <c r="AY332" s="62"/>
      <c r="AZ332" s="67"/>
      <c r="BA332" s="62"/>
      <c r="BB332" s="62"/>
      <c r="BC332" s="62"/>
      <c r="BD332" s="67"/>
      <c r="BE332" s="62"/>
      <c r="BF332" s="62"/>
      <c r="BG332" s="62"/>
      <c r="BH332" s="62"/>
      <c r="BI332" s="62"/>
      <c r="BJ332" s="62"/>
      <c r="BK332" s="67"/>
      <c r="BL332" s="62"/>
      <c r="BM332" s="62"/>
      <c r="BN332" s="62"/>
      <c r="BO332" s="62"/>
      <c r="BP332" s="62"/>
      <c r="BQ332" s="63"/>
      <c r="BR332" s="62"/>
      <c r="BS332" s="62"/>
      <c r="BT332" s="63"/>
      <c r="BU332" s="63"/>
      <c r="BV332" s="63" t="s">
        <v>1659</v>
      </c>
      <c r="BW332" s="67"/>
      <c r="BX332" s="62"/>
      <c r="BY332" s="63"/>
      <c r="BZ332" s="62"/>
      <c r="CA332" s="63"/>
      <c r="CB332" s="62"/>
      <c r="CC332" s="67"/>
      <c r="CD332" s="62"/>
      <c r="CE332" s="63"/>
      <c r="CF332" s="62"/>
      <c r="CG332" s="62"/>
      <c r="CH332" s="63"/>
      <c r="CI332" s="62"/>
      <c r="CJ332" s="62"/>
      <c r="CK332" s="62"/>
      <c r="CL332" s="62"/>
      <c r="CM332" s="62"/>
      <c r="CN332" s="62"/>
      <c r="CO332" s="63"/>
      <c r="CP332" s="63"/>
      <c r="CQ332" s="63"/>
      <c r="CR332" s="67"/>
      <c r="CS332" s="62"/>
      <c r="CT332" s="62"/>
      <c r="CU332" s="62"/>
      <c r="CV332" s="63"/>
      <c r="CW332" s="62"/>
      <c r="CX332" s="62"/>
      <c r="CY332" s="62"/>
      <c r="CZ332" s="62"/>
      <c r="DA332" s="62"/>
      <c r="DB332" s="67" t="s">
        <v>3236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2"/>
      <c r="DQ332" s="62"/>
      <c r="DR332" s="63" t="s">
        <v>1659</v>
      </c>
      <c r="DS332" s="62"/>
      <c r="DT332" s="63"/>
      <c r="DU332" s="62"/>
      <c r="DV332" s="63"/>
      <c r="DW332" s="69" t="s">
        <v>3883</v>
      </c>
      <c r="DX332" s="62"/>
      <c r="DY332" s="63"/>
      <c r="DZ332" s="62"/>
      <c r="EA332" s="63"/>
      <c r="EB332" s="63"/>
      <c r="EC332" s="62"/>
      <c r="ED332" s="63"/>
      <c r="EE332" s="63" t="s">
        <v>1659</v>
      </c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7"/>
      <c r="D333" s="67" t="s">
        <v>3237</v>
      </c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7"/>
      <c r="AQ333" s="62"/>
      <c r="AR333" s="62"/>
      <c r="AS333" s="67"/>
      <c r="AT333" s="62"/>
      <c r="AU333" s="62"/>
      <c r="AV333" s="62"/>
      <c r="AW333" s="62"/>
      <c r="AX333" s="62"/>
      <c r="AY333" s="62"/>
      <c r="AZ333" s="67"/>
      <c r="BA333" s="62"/>
      <c r="BB333" s="62"/>
      <c r="BC333" s="62"/>
      <c r="BD333" s="67"/>
      <c r="BE333" s="62"/>
      <c r="BF333" s="62"/>
      <c r="BG333" s="62"/>
      <c r="BH333" s="62"/>
      <c r="BI333" s="62"/>
      <c r="BJ333" s="62"/>
      <c r="BK333" s="69" t="s">
        <v>3239</v>
      </c>
      <c r="BL333" s="62"/>
      <c r="BM333" s="62"/>
      <c r="BN333" s="62"/>
      <c r="BO333" s="62"/>
      <c r="BP333" s="62"/>
      <c r="BQ333" s="63"/>
      <c r="BR333" s="62"/>
      <c r="BS333" s="62"/>
      <c r="BT333" s="63"/>
      <c r="BU333" s="63"/>
      <c r="BV333" s="63" t="s">
        <v>1659</v>
      </c>
      <c r="BW333" s="67"/>
      <c r="BX333" s="62"/>
      <c r="BY333" s="63"/>
      <c r="BZ333" s="62"/>
      <c r="CA333" s="63"/>
      <c r="CB333" s="62"/>
      <c r="CC333" s="67"/>
      <c r="CD333" s="62"/>
      <c r="CE333" s="63"/>
      <c r="CF333" s="62"/>
      <c r="CG333" s="62"/>
      <c r="CH333" s="63"/>
      <c r="CI333" s="62"/>
      <c r="CJ333" s="62"/>
      <c r="CK333" s="62"/>
      <c r="CL333" s="62"/>
      <c r="CM333" s="62"/>
      <c r="CN333" s="62"/>
      <c r="CO333" s="63"/>
      <c r="CP333" s="63"/>
      <c r="CQ333" s="63"/>
      <c r="CR333" s="67"/>
      <c r="CS333" s="62"/>
      <c r="CT333" s="62"/>
      <c r="CU333" s="62"/>
      <c r="CV333" s="63"/>
      <c r="CW333" s="62"/>
      <c r="CX333" s="62"/>
      <c r="CY333" s="62"/>
      <c r="CZ333" s="62"/>
      <c r="DA333" s="62"/>
      <c r="DB333" s="69" t="s">
        <v>3240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2"/>
      <c r="DQ333" s="62"/>
      <c r="DR333" s="63" t="s">
        <v>1659</v>
      </c>
      <c r="DS333" s="62"/>
      <c r="DT333" s="63"/>
      <c r="DU333" s="62"/>
      <c r="DV333" s="63"/>
      <c r="DW333" s="67"/>
      <c r="DX333" s="62"/>
      <c r="DY333" s="63"/>
      <c r="DZ333" s="62"/>
      <c r="EA333" s="63"/>
      <c r="EB333" s="63"/>
      <c r="EC333" s="62"/>
      <c r="ED333" s="63"/>
      <c r="EE333" s="63" t="s">
        <v>1659</v>
      </c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7"/>
      <c r="D334" s="67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7"/>
      <c r="AQ334" s="62"/>
      <c r="AR334" s="62"/>
      <c r="AS334" s="67"/>
      <c r="AT334" s="62"/>
      <c r="AU334" s="62"/>
      <c r="AV334" s="62"/>
      <c r="AW334" s="62"/>
      <c r="AX334" s="62"/>
      <c r="AY334" s="62"/>
      <c r="AZ334" s="67"/>
      <c r="BA334" s="62"/>
      <c r="BB334" s="62"/>
      <c r="BC334" s="62"/>
      <c r="BD334" s="67"/>
      <c r="BE334" s="62"/>
      <c r="BF334" s="62"/>
      <c r="BG334" s="62"/>
      <c r="BH334" s="62"/>
      <c r="BI334" s="62"/>
      <c r="BJ334" s="62"/>
      <c r="BK334" s="67"/>
      <c r="BL334" s="62"/>
      <c r="BM334" s="62"/>
      <c r="BN334" s="62"/>
      <c r="BO334" s="62"/>
      <c r="BP334" s="62"/>
      <c r="BQ334" s="63"/>
      <c r="BR334" s="62"/>
      <c r="BS334" s="62"/>
      <c r="BT334" s="63"/>
      <c r="BU334" s="63"/>
      <c r="BV334" s="63" t="s">
        <v>1659</v>
      </c>
      <c r="BW334" s="67"/>
      <c r="BX334" s="62"/>
      <c r="BY334" s="63"/>
      <c r="BZ334" s="62"/>
      <c r="CA334" s="63"/>
      <c r="CB334" s="62"/>
      <c r="CC334" s="67"/>
      <c r="CD334" s="62"/>
      <c r="CE334" s="63"/>
      <c r="CF334" s="62"/>
      <c r="CG334" s="62"/>
      <c r="CH334" s="63"/>
      <c r="CI334" s="62"/>
      <c r="CJ334" s="62"/>
      <c r="CK334" s="62"/>
      <c r="CL334" s="62"/>
      <c r="CM334" s="62"/>
      <c r="CN334" s="62"/>
      <c r="CO334" s="63"/>
      <c r="CP334" s="63"/>
      <c r="CQ334" s="63"/>
      <c r="CR334" s="67"/>
      <c r="CS334" s="62"/>
      <c r="CT334" s="62"/>
      <c r="CU334" s="62"/>
      <c r="CV334" s="63"/>
      <c r="CW334" s="62"/>
      <c r="CX334" s="62"/>
      <c r="CY334" s="62"/>
      <c r="CZ334" s="62"/>
      <c r="DA334" s="62"/>
      <c r="DB334" s="67"/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2"/>
      <c r="DQ334" s="62"/>
      <c r="DR334" s="63" t="s">
        <v>1659</v>
      </c>
      <c r="DS334" s="62"/>
      <c r="DT334" s="63"/>
      <c r="DU334" s="62"/>
      <c r="DV334" s="63"/>
      <c r="DW334" s="67"/>
      <c r="DX334" s="62"/>
      <c r="DY334" s="63"/>
      <c r="DZ334" s="62"/>
      <c r="EA334" s="63"/>
      <c r="EB334" s="63"/>
      <c r="EC334" s="62"/>
      <c r="ED334" s="63"/>
      <c r="EE334" s="63" t="s">
        <v>1659</v>
      </c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7"/>
      <c r="D335" s="67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77" t="s">
        <v>3243</v>
      </c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7"/>
      <c r="AQ335" s="62"/>
      <c r="AR335" s="62"/>
      <c r="AS335" s="67"/>
      <c r="AT335" s="62"/>
      <c r="AU335" s="62"/>
      <c r="AV335" s="62"/>
      <c r="AW335" s="62"/>
      <c r="AX335" s="62"/>
      <c r="AY335" s="62"/>
      <c r="AZ335" s="67"/>
      <c r="BA335" s="62"/>
      <c r="BB335" s="62"/>
      <c r="BC335" s="62"/>
      <c r="BD335" s="67"/>
      <c r="BE335" s="62"/>
      <c r="BF335" s="62"/>
      <c r="BG335" s="62"/>
      <c r="BH335" s="62"/>
      <c r="BI335" s="62"/>
      <c r="BJ335" s="62"/>
      <c r="BK335" s="67"/>
      <c r="BL335" s="62"/>
      <c r="BM335" s="62"/>
      <c r="BN335" s="62"/>
      <c r="BO335" s="62"/>
      <c r="BP335" s="62"/>
      <c r="BQ335" s="63"/>
      <c r="BR335" s="62"/>
      <c r="BS335" s="62"/>
      <c r="BT335" s="63"/>
      <c r="BU335" s="63"/>
      <c r="BV335" s="63" t="s">
        <v>1659</v>
      </c>
      <c r="BW335" s="67"/>
      <c r="BX335" s="62"/>
      <c r="BY335" s="63"/>
      <c r="BZ335" s="62"/>
      <c r="CA335" s="63"/>
      <c r="CB335" s="62"/>
      <c r="CC335" s="67"/>
      <c r="CD335" s="62"/>
      <c r="CE335" s="63"/>
      <c r="CF335" s="62"/>
      <c r="CG335" s="62"/>
      <c r="CH335" s="63"/>
      <c r="CI335" s="62"/>
      <c r="CJ335" s="62"/>
      <c r="CK335" s="62"/>
      <c r="CL335" s="62"/>
      <c r="CM335" s="62"/>
      <c r="CN335" s="62"/>
      <c r="CO335" s="63"/>
      <c r="CP335" s="63"/>
      <c r="CQ335" s="63"/>
      <c r="CR335" s="67"/>
      <c r="CS335" s="62"/>
      <c r="CT335" s="62"/>
      <c r="CU335" s="62"/>
      <c r="CV335" s="63"/>
      <c r="CW335" s="62"/>
      <c r="CX335" s="62"/>
      <c r="CY335" s="62"/>
      <c r="CZ335" s="62"/>
      <c r="DA335" s="62"/>
      <c r="DB335" s="67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2"/>
      <c r="DQ335" s="62"/>
      <c r="DR335" s="63" t="s">
        <v>1659</v>
      </c>
      <c r="DS335" s="62"/>
      <c r="DT335" s="63"/>
      <c r="DU335" s="62"/>
      <c r="DV335" s="63"/>
      <c r="DW335" s="67"/>
      <c r="DX335" s="62"/>
      <c r="DY335" s="63"/>
      <c r="DZ335" s="62"/>
      <c r="EA335" s="63"/>
      <c r="EB335" s="63"/>
      <c r="EC335" s="62"/>
      <c r="ED335" s="63"/>
      <c r="EE335" s="63" t="s">
        <v>1659</v>
      </c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7"/>
      <c r="D336" s="67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7"/>
      <c r="AQ336" s="62"/>
      <c r="AR336" s="62"/>
      <c r="AS336" s="67"/>
      <c r="AT336" s="62"/>
      <c r="AU336" s="62"/>
      <c r="AV336" s="62"/>
      <c r="AW336" s="62"/>
      <c r="AX336" s="62"/>
      <c r="AY336" s="62"/>
      <c r="AZ336" s="67"/>
      <c r="BA336" s="62"/>
      <c r="BB336" s="62"/>
      <c r="BC336" s="62"/>
      <c r="BD336" s="67"/>
      <c r="BE336" s="62"/>
      <c r="BF336" s="62"/>
      <c r="BG336" s="62"/>
      <c r="BH336" s="62"/>
      <c r="BI336" s="62"/>
      <c r="BJ336" s="62"/>
      <c r="BK336" s="67"/>
      <c r="BL336" s="62"/>
      <c r="BM336" s="62"/>
      <c r="BN336" s="62"/>
      <c r="BO336" s="62"/>
      <c r="BP336" s="62"/>
      <c r="BQ336" s="63"/>
      <c r="BR336" s="62"/>
      <c r="BS336" s="62"/>
      <c r="BT336" s="63"/>
      <c r="BU336" s="63"/>
      <c r="BV336" s="63" t="s">
        <v>1659</v>
      </c>
      <c r="BW336" s="67"/>
      <c r="BX336" s="62"/>
      <c r="BY336" s="63"/>
      <c r="BZ336" s="62"/>
      <c r="CA336" s="63"/>
      <c r="CB336" s="62"/>
      <c r="CC336" s="67"/>
      <c r="CD336" s="62"/>
      <c r="CE336" s="63"/>
      <c r="CF336" s="62"/>
      <c r="CG336" s="62"/>
      <c r="CH336" s="63"/>
      <c r="CI336" s="62"/>
      <c r="CJ336" s="62"/>
      <c r="CK336" s="62"/>
      <c r="CL336" s="62"/>
      <c r="CM336" s="62"/>
      <c r="CN336" s="62"/>
      <c r="CO336" s="63"/>
      <c r="CP336" s="63"/>
      <c r="CQ336" s="63"/>
      <c r="CR336" s="67"/>
      <c r="CS336" s="62"/>
      <c r="CT336" s="62"/>
      <c r="CU336" s="62"/>
      <c r="CV336" s="63"/>
      <c r="CW336" s="62"/>
      <c r="CX336" s="62"/>
      <c r="CY336" s="62"/>
      <c r="CZ336" s="62"/>
      <c r="DA336" s="62"/>
      <c r="DB336" s="67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2"/>
      <c r="DQ336" s="62"/>
      <c r="DR336" s="63" t="s">
        <v>1659</v>
      </c>
      <c r="DS336" s="62"/>
      <c r="DT336" s="63"/>
      <c r="DU336" s="62"/>
      <c r="DV336" s="63"/>
      <c r="DW336" s="67"/>
      <c r="DX336" s="62"/>
      <c r="DY336" s="63"/>
      <c r="DZ336" s="62"/>
      <c r="EA336" s="63"/>
      <c r="EB336" s="63"/>
      <c r="EC336" s="62"/>
      <c r="ED336" s="63"/>
      <c r="EE336" s="63" t="s">
        <v>1659</v>
      </c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7"/>
      <c r="D337" s="67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7"/>
      <c r="AQ337" s="62"/>
      <c r="AR337" s="62"/>
      <c r="AS337" s="67"/>
      <c r="AT337" s="62"/>
      <c r="AU337" s="62"/>
      <c r="AV337" s="62"/>
      <c r="AW337" s="62"/>
      <c r="AX337" s="62"/>
      <c r="AY337" s="62"/>
      <c r="AZ337" s="67"/>
      <c r="BA337" s="62"/>
      <c r="BB337" s="62"/>
      <c r="BC337" s="62"/>
      <c r="BD337" s="67"/>
      <c r="BE337" s="62"/>
      <c r="BF337" s="62"/>
      <c r="BG337" s="62"/>
      <c r="BH337" s="62"/>
      <c r="BI337" s="62"/>
      <c r="BJ337" s="62"/>
      <c r="BK337" s="67"/>
      <c r="BL337" s="62"/>
      <c r="BM337" s="62"/>
      <c r="BN337" s="62"/>
      <c r="BO337" s="62"/>
      <c r="BP337" s="62"/>
      <c r="BQ337" s="63"/>
      <c r="BR337" s="62"/>
      <c r="BS337" s="62"/>
      <c r="BT337" s="63"/>
      <c r="BU337" s="63"/>
      <c r="BV337" s="63" t="s">
        <v>1659</v>
      </c>
      <c r="BW337" s="67"/>
      <c r="BX337" s="62"/>
      <c r="BY337" s="63"/>
      <c r="BZ337" s="62"/>
      <c r="CA337" s="63"/>
      <c r="CB337" s="62"/>
      <c r="CC337" s="67"/>
      <c r="CD337" s="62"/>
      <c r="CE337" s="63"/>
      <c r="CF337" s="62"/>
      <c r="CG337" s="62"/>
      <c r="CH337" s="63"/>
      <c r="CI337" s="62"/>
      <c r="CJ337" s="62"/>
      <c r="CK337" s="62"/>
      <c r="CL337" s="62"/>
      <c r="CM337" s="62"/>
      <c r="CN337" s="62"/>
      <c r="CO337" s="63"/>
      <c r="CP337" s="63"/>
      <c r="CQ337" s="63"/>
      <c r="CR337" s="67"/>
      <c r="CS337" s="62"/>
      <c r="CT337" s="62"/>
      <c r="CU337" s="62"/>
      <c r="CV337" s="63"/>
      <c r="CW337" s="62"/>
      <c r="CX337" s="62"/>
      <c r="CY337" s="62"/>
      <c r="CZ337" s="62"/>
      <c r="DA337" s="62"/>
      <c r="DB337" s="67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2"/>
      <c r="DQ337" s="62"/>
      <c r="DR337" s="63" t="s">
        <v>1659</v>
      </c>
      <c r="DS337" s="62"/>
      <c r="DT337" s="63"/>
      <c r="DU337" s="62"/>
      <c r="DV337" s="63"/>
      <c r="DW337" s="67"/>
      <c r="DX337" s="62"/>
      <c r="DY337" s="63"/>
      <c r="DZ337" s="62"/>
      <c r="EA337" s="63"/>
      <c r="EB337" s="63"/>
      <c r="EC337" s="62"/>
      <c r="ED337" s="63"/>
      <c r="EE337" s="63" t="s">
        <v>1659</v>
      </c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7"/>
      <c r="D338" s="67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7"/>
      <c r="AQ338" s="62"/>
      <c r="AR338" s="62"/>
      <c r="AS338" s="67"/>
      <c r="AT338" s="62"/>
      <c r="AU338" s="62"/>
      <c r="AV338" s="62"/>
      <c r="AW338" s="62"/>
      <c r="AX338" s="62"/>
      <c r="AY338" s="62"/>
      <c r="AZ338" s="67"/>
      <c r="BA338" s="62"/>
      <c r="BB338" s="62"/>
      <c r="BC338" s="62"/>
      <c r="BD338" s="67" t="s">
        <v>3244</v>
      </c>
      <c r="BE338" s="62"/>
      <c r="BF338" s="62"/>
      <c r="BG338" s="62"/>
      <c r="BH338" s="62"/>
      <c r="BI338" s="62"/>
      <c r="BJ338" s="62"/>
      <c r="BK338" s="67"/>
      <c r="BL338" s="62"/>
      <c r="BM338" s="62"/>
      <c r="BN338" s="62"/>
      <c r="BO338" s="62"/>
      <c r="BP338" s="62"/>
      <c r="BQ338" s="63"/>
      <c r="BR338" s="62"/>
      <c r="BS338" s="62"/>
      <c r="BT338" s="63"/>
      <c r="BU338" s="63"/>
      <c r="BV338" s="63" t="s">
        <v>1659</v>
      </c>
      <c r="BW338" s="67"/>
      <c r="BX338" s="62"/>
      <c r="BY338" s="63"/>
      <c r="BZ338" s="62"/>
      <c r="CA338" s="63"/>
      <c r="CB338" s="62"/>
      <c r="CC338" s="78" t="s">
        <v>3245</v>
      </c>
      <c r="CD338" s="62"/>
      <c r="CE338" s="63"/>
      <c r="CF338" s="62"/>
      <c r="CG338" s="62"/>
      <c r="CH338" s="63"/>
      <c r="CI338" s="62"/>
      <c r="CJ338" s="62"/>
      <c r="CK338" s="62"/>
      <c r="CL338" s="62"/>
      <c r="CM338" s="62"/>
      <c r="CN338" s="62"/>
      <c r="CO338" s="63"/>
      <c r="CP338" s="63"/>
      <c r="CQ338" s="63"/>
      <c r="CR338" s="69" t="s">
        <v>3246</v>
      </c>
      <c r="CS338" s="62"/>
      <c r="CT338" s="62"/>
      <c r="CU338" s="62"/>
      <c r="CV338" s="63"/>
      <c r="CW338" s="62"/>
      <c r="CX338" s="62"/>
      <c r="CY338" s="62"/>
      <c r="CZ338" s="62"/>
      <c r="DA338" s="62"/>
      <c r="DB338" s="67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2"/>
      <c r="DQ338" s="62"/>
      <c r="DR338" s="63" t="s">
        <v>1659</v>
      </c>
      <c r="DS338" s="62"/>
      <c r="DT338" s="63"/>
      <c r="DU338" s="62"/>
      <c r="DV338" s="63"/>
      <c r="DW338" s="67"/>
      <c r="DX338" s="62"/>
      <c r="DY338" s="63"/>
      <c r="DZ338" s="62"/>
      <c r="EA338" s="63"/>
      <c r="EB338" s="63"/>
      <c r="EC338" s="62"/>
      <c r="ED338" s="63"/>
      <c r="EE338" s="63" t="s">
        <v>1659</v>
      </c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7"/>
      <c r="D339" s="67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7"/>
      <c r="AQ339" s="62"/>
      <c r="AR339" s="62"/>
      <c r="AS339" s="67"/>
      <c r="AT339" s="62"/>
      <c r="AU339" s="62"/>
      <c r="AV339" s="62"/>
      <c r="AW339" s="62"/>
      <c r="AX339" s="62"/>
      <c r="AY339" s="62"/>
      <c r="AZ339" s="67"/>
      <c r="BA339" s="62"/>
      <c r="BB339" s="62"/>
      <c r="BC339" s="62"/>
      <c r="BD339" s="67"/>
      <c r="BE339" s="62"/>
      <c r="BF339" s="62"/>
      <c r="BG339" s="62"/>
      <c r="BH339" s="62"/>
      <c r="BI339" s="62"/>
      <c r="BJ339" s="62"/>
      <c r="BK339" s="67"/>
      <c r="BL339" s="62"/>
      <c r="BM339" s="62"/>
      <c r="BN339" s="62"/>
      <c r="BO339" s="62"/>
      <c r="BP339" s="62"/>
      <c r="BQ339" s="63"/>
      <c r="BR339" s="62"/>
      <c r="BS339" s="62"/>
      <c r="BT339" s="63"/>
      <c r="BU339" s="63"/>
      <c r="BV339" s="63" t="s">
        <v>1659</v>
      </c>
      <c r="BW339" s="67"/>
      <c r="BX339" s="62"/>
      <c r="BY339" s="63"/>
      <c r="BZ339" s="62"/>
      <c r="CA339" s="63"/>
      <c r="CB339" s="62"/>
      <c r="CC339" s="67"/>
      <c r="CD339" s="62"/>
      <c r="CE339" s="63"/>
      <c r="CF339" s="62"/>
      <c r="CG339" s="62"/>
      <c r="CH339" s="63"/>
      <c r="CI339" s="62"/>
      <c r="CJ339" s="62"/>
      <c r="CK339" s="62"/>
      <c r="CL339" s="62"/>
      <c r="CM339" s="62"/>
      <c r="CN339" s="62"/>
      <c r="CO339" s="63"/>
      <c r="CP339" s="63"/>
      <c r="CQ339" s="63"/>
      <c r="CR339" s="67"/>
      <c r="CS339" s="62"/>
      <c r="CT339" s="62"/>
      <c r="CU339" s="62"/>
      <c r="CV339" s="63"/>
      <c r="CW339" s="62"/>
      <c r="CX339" s="62"/>
      <c r="CY339" s="62"/>
      <c r="CZ339" s="62"/>
      <c r="DA339" s="62"/>
      <c r="DB339" s="67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62"/>
      <c r="DQ339" s="62"/>
      <c r="DR339" s="63" t="s">
        <v>1659</v>
      </c>
      <c r="DS339" s="62"/>
      <c r="DT339" s="63"/>
      <c r="DU339" s="62"/>
      <c r="DV339" s="63"/>
      <c r="DW339" s="67"/>
      <c r="DX339" s="62"/>
      <c r="DY339" s="63"/>
      <c r="DZ339" s="62"/>
      <c r="EA339" s="63"/>
      <c r="EB339" s="63"/>
      <c r="EC339" s="62"/>
      <c r="ED339" s="63"/>
      <c r="EE339" s="63" t="s">
        <v>1659</v>
      </c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4266</v>
      </c>
      <c r="O340" s="62"/>
      <c r="P340" s="62"/>
      <c r="Q340" s="62"/>
      <c r="R340" s="62"/>
      <c r="S340" s="62"/>
      <c r="T340" s="67"/>
      <c r="U340" s="62"/>
      <c r="V340" s="62"/>
      <c r="W340" s="62"/>
      <c r="X340" s="62"/>
      <c r="Y340" s="62"/>
      <c r="Z340" s="62"/>
      <c r="AA340" s="62"/>
      <c r="AB340" s="62"/>
      <c r="AC340" s="62"/>
      <c r="AD340" s="67"/>
      <c r="AE340" s="62"/>
      <c r="AF340" s="62"/>
      <c r="AG340" s="62"/>
      <c r="AH340" s="67"/>
      <c r="AI340" s="62"/>
      <c r="AJ340" s="62"/>
      <c r="AK340" s="62"/>
      <c r="AL340" s="67"/>
      <c r="AM340" s="62"/>
      <c r="AN340" s="62"/>
      <c r="AO340" s="62"/>
      <c r="AP340" s="67"/>
      <c r="AQ340" s="62"/>
      <c r="AR340" s="62"/>
      <c r="AS340" s="62"/>
      <c r="AT340" s="67"/>
      <c r="AU340" s="62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9" t="s">
        <v>4269</v>
      </c>
      <c r="BZ340" s="62"/>
      <c r="CA340" s="62"/>
      <c r="CB340" s="62"/>
      <c r="CC340" s="62"/>
      <c r="CD340" s="69" t="s">
        <v>4269</v>
      </c>
      <c r="CE340" s="62"/>
      <c r="CF340" s="62"/>
      <c r="CG340" s="62"/>
      <c r="CH340" s="62"/>
      <c r="CI340" s="67"/>
      <c r="CJ340" s="69" t="s">
        <v>4269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69" t="s">
        <v>4269</v>
      </c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9" t="s">
        <v>4269</v>
      </c>
      <c r="DG340" s="62"/>
      <c r="DH340" s="62"/>
      <c r="DI340" s="62"/>
      <c r="DJ340" s="62"/>
      <c r="DK340" s="62"/>
      <c r="DL340" s="62"/>
      <c r="DM340" s="62"/>
      <c r="DN340" s="69" t="s">
        <v>4269</v>
      </c>
      <c r="DO340" s="62"/>
      <c r="DP340" s="62"/>
      <c r="DQ340" s="62"/>
      <c r="DR340" s="62" t="s">
        <v>1659</v>
      </c>
      <c r="DS340" s="69" t="s">
        <v>4269</v>
      </c>
      <c r="DT340" s="62"/>
      <c r="DU340" s="62"/>
      <c r="DV340" s="62"/>
      <c r="DW340" s="62"/>
      <c r="DX340" s="62"/>
      <c r="DY340" s="62"/>
      <c r="DZ340" s="69" t="s">
        <v>4269</v>
      </c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7"/>
      <c r="U341" s="62"/>
      <c r="V341" s="62"/>
      <c r="W341" s="62"/>
      <c r="X341" s="62"/>
      <c r="Y341" s="62"/>
      <c r="Z341" s="62"/>
      <c r="AA341" s="62"/>
      <c r="AB341" s="62"/>
      <c r="AC341" s="62"/>
      <c r="AD341" s="67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7"/>
      <c r="AQ341" s="62"/>
      <c r="AR341" s="62"/>
      <c r="AS341" s="62"/>
      <c r="AT341" s="67" t="s">
        <v>4270</v>
      </c>
      <c r="AU341" s="62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7"/>
      <c r="CS341" s="62"/>
      <c r="CT341" s="67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 t="s">
        <v>1659</v>
      </c>
      <c r="DS341" s="67"/>
      <c r="DT341" s="62"/>
      <c r="DU341" s="62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7"/>
      <c r="U342" s="62"/>
      <c r="V342" s="62"/>
      <c r="W342" s="62"/>
      <c r="X342" s="62"/>
      <c r="Y342" s="62"/>
      <c r="Z342" s="62"/>
      <c r="AA342" s="62"/>
      <c r="AB342" s="62"/>
      <c r="AC342" s="62"/>
      <c r="AD342" s="67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7"/>
      <c r="AQ342" s="62"/>
      <c r="AR342" s="62"/>
      <c r="AS342" s="62"/>
      <c r="AT342" s="67"/>
      <c r="AU342" s="62"/>
      <c r="AV342" s="62"/>
      <c r="AW342" s="62"/>
      <c r="AX342" s="62"/>
      <c r="AY342" s="62"/>
      <c r="AZ342" s="62"/>
      <c r="BA342" s="62"/>
      <c r="BB342" s="62"/>
      <c r="BC342" s="62"/>
      <c r="BD342" s="69" t="s">
        <v>4271</v>
      </c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7"/>
      <c r="CS342" s="62"/>
      <c r="CT342" s="67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 t="s">
        <v>1659</v>
      </c>
      <c r="DS342" s="67"/>
      <c r="DT342" s="62"/>
      <c r="DU342" s="62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7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7"/>
      <c r="U343" s="62"/>
      <c r="V343" s="62"/>
      <c r="W343" s="62"/>
      <c r="X343" s="62"/>
      <c r="Y343" s="62"/>
      <c r="Z343" s="62"/>
      <c r="AA343" s="62"/>
      <c r="AB343" s="62"/>
      <c r="AC343" s="62"/>
      <c r="AD343" s="67"/>
      <c r="AE343" s="62"/>
      <c r="AF343" s="62"/>
      <c r="AG343" s="62"/>
      <c r="AH343" s="67" t="s">
        <v>4272</v>
      </c>
      <c r="AI343" s="62"/>
      <c r="AJ343" s="62"/>
      <c r="AK343" s="62"/>
      <c r="AL343" s="67"/>
      <c r="AM343" s="62"/>
      <c r="AN343" s="62"/>
      <c r="AO343" s="62"/>
      <c r="AP343" s="67"/>
      <c r="AQ343" s="62"/>
      <c r="AR343" s="62"/>
      <c r="AS343" s="62"/>
      <c r="AT343" s="67"/>
      <c r="AU343" s="62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7" t="s">
        <v>4273</v>
      </c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7" t="s">
        <v>4274</v>
      </c>
      <c r="CS343" s="62"/>
      <c r="CT343" s="67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 t="s">
        <v>1659</v>
      </c>
      <c r="DS343" s="67"/>
      <c r="DT343" s="62"/>
      <c r="DU343" s="62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78" t="s">
        <v>4276</v>
      </c>
      <c r="U344" s="62"/>
      <c r="V344" s="62"/>
      <c r="W344" s="62"/>
      <c r="X344" s="62"/>
      <c r="Y344" s="62"/>
      <c r="Z344" s="62"/>
      <c r="AA344" s="62"/>
      <c r="AB344" s="62"/>
      <c r="AC344" s="62"/>
      <c r="AD344" s="67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7"/>
      <c r="AQ344" s="62"/>
      <c r="AR344" s="62"/>
      <c r="AS344" s="62"/>
      <c r="AT344" s="67"/>
      <c r="AU344" s="62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9" t="s">
        <v>4297</v>
      </c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4298</v>
      </c>
      <c r="CJ344" s="67"/>
      <c r="CK344" s="62"/>
      <c r="CL344" s="62"/>
      <c r="CM344" s="62"/>
      <c r="CN344" s="62"/>
      <c r="CO344" s="62"/>
      <c r="CP344" s="62"/>
      <c r="CQ344" s="62"/>
      <c r="CR344" s="69" t="s">
        <v>4279</v>
      </c>
      <c r="CS344" s="62"/>
      <c r="CT344" s="67"/>
      <c r="CU344" s="62"/>
      <c r="CV344" s="62"/>
      <c r="CW344" s="62"/>
      <c r="CX344" s="62"/>
      <c r="CY344" s="62"/>
      <c r="CZ344" s="62"/>
      <c r="DA344" s="62"/>
      <c r="DB344" s="62"/>
      <c r="DC344" s="100" t="s">
        <v>4635</v>
      </c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 t="s">
        <v>1659</v>
      </c>
      <c r="DS344" s="67"/>
      <c r="DT344" s="62"/>
      <c r="DU344" s="62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7"/>
      <c r="U345" s="62"/>
      <c r="V345" s="62"/>
      <c r="W345" s="62"/>
      <c r="X345" s="62"/>
      <c r="Y345" s="62"/>
      <c r="Z345" s="62"/>
      <c r="AA345" s="62"/>
      <c r="AB345" s="62"/>
      <c r="AC345" s="62"/>
      <c r="AD345" s="67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7"/>
      <c r="AQ345" s="62"/>
      <c r="AR345" s="62"/>
      <c r="AS345" s="62"/>
      <c r="AT345" s="67"/>
      <c r="AU345" s="62"/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7" t="s">
        <v>4280</v>
      </c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78" t="s">
        <v>4299</v>
      </c>
      <c r="CJ345" s="67"/>
      <c r="CK345" s="62"/>
      <c r="CL345" s="62"/>
      <c r="CM345" s="62"/>
      <c r="CN345" s="62"/>
      <c r="CO345" s="62"/>
      <c r="CP345" s="62"/>
      <c r="CQ345" s="62"/>
      <c r="CR345" s="67"/>
      <c r="CS345" s="62"/>
      <c r="CT345" s="67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 t="s">
        <v>1659</v>
      </c>
      <c r="DS345" s="67"/>
      <c r="DT345" s="62"/>
      <c r="DU345" s="62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7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7"/>
      <c r="U346" s="62"/>
      <c r="V346" s="62"/>
      <c r="W346" s="62"/>
      <c r="X346" s="62"/>
      <c r="Y346" s="62"/>
      <c r="Z346" s="62"/>
      <c r="AA346" s="62"/>
      <c r="AB346" s="62"/>
      <c r="AC346" s="62"/>
      <c r="AD346" s="67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9" t="s">
        <v>4283</v>
      </c>
      <c r="AQ346" s="62"/>
      <c r="AR346" s="62"/>
      <c r="AS346" s="62"/>
      <c r="AT346" s="69" t="s">
        <v>4284</v>
      </c>
      <c r="AU346" s="62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7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67"/>
      <c r="CJ346" s="67"/>
      <c r="CK346" s="62"/>
      <c r="CL346" s="62"/>
      <c r="CM346" s="62"/>
      <c r="CN346" s="62"/>
      <c r="CO346" s="62"/>
      <c r="CP346" s="62"/>
      <c r="CQ346" s="62"/>
      <c r="CR346" s="67"/>
      <c r="CS346" s="62"/>
      <c r="CT346" s="67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 t="s">
        <v>1659</v>
      </c>
      <c r="DS346" s="67"/>
      <c r="DT346" s="62"/>
      <c r="DU346" s="62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7"/>
      <c r="U347" s="62"/>
      <c r="V347" s="62"/>
      <c r="W347" s="62"/>
      <c r="X347" s="62"/>
      <c r="Y347" s="62"/>
      <c r="Z347" s="62"/>
      <c r="AA347" s="62"/>
      <c r="AB347" s="62"/>
      <c r="AC347" s="62"/>
      <c r="AD347" s="67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7"/>
      <c r="AQ347" s="62"/>
      <c r="AR347" s="62"/>
      <c r="AS347" s="62"/>
      <c r="AT347" s="67"/>
      <c r="AU347" s="62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7"/>
      <c r="CS347" s="62"/>
      <c r="CT347" s="67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 t="s">
        <v>1659</v>
      </c>
      <c r="DS347" s="67"/>
      <c r="DT347" s="62"/>
      <c r="DU347" s="62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7"/>
      <c r="U348" s="62"/>
      <c r="V348" s="62"/>
      <c r="W348" s="62"/>
      <c r="X348" s="62"/>
      <c r="Y348" s="62"/>
      <c r="Z348" s="62"/>
      <c r="AA348" s="62"/>
      <c r="AB348" s="62"/>
      <c r="AC348" s="62"/>
      <c r="AD348" s="67"/>
      <c r="AE348" s="62"/>
      <c r="AF348" s="62"/>
      <c r="AG348" s="62"/>
      <c r="AH348" s="67"/>
      <c r="AI348" s="62"/>
      <c r="AJ348" s="62"/>
      <c r="AK348" s="62"/>
      <c r="AL348" s="67" t="s">
        <v>4286</v>
      </c>
      <c r="AM348" s="62"/>
      <c r="AN348" s="62"/>
      <c r="AO348" s="62"/>
      <c r="AP348" s="67"/>
      <c r="AQ348" s="62"/>
      <c r="AR348" s="62"/>
      <c r="AS348" s="62"/>
      <c r="AT348" s="67"/>
      <c r="AU348" s="62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77" t="s">
        <v>4287</v>
      </c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7"/>
      <c r="CS348" s="62"/>
      <c r="CT348" s="67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 t="s">
        <v>1659</v>
      </c>
      <c r="DS348" s="67"/>
      <c r="DT348" s="62"/>
      <c r="DU348" s="62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7"/>
      <c r="U349" s="62"/>
      <c r="V349" s="62"/>
      <c r="W349" s="62"/>
      <c r="X349" s="62"/>
      <c r="Y349" s="62"/>
      <c r="Z349" s="62"/>
      <c r="AA349" s="62"/>
      <c r="AB349" s="62"/>
      <c r="AC349" s="62"/>
      <c r="AD349" s="67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7"/>
      <c r="AQ349" s="62"/>
      <c r="AR349" s="62"/>
      <c r="AS349" s="62"/>
      <c r="AT349" s="67"/>
      <c r="AU349" s="62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7"/>
      <c r="CS349" s="62"/>
      <c r="CT349" s="67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 t="s">
        <v>1659</v>
      </c>
      <c r="DS349" s="67"/>
      <c r="DT349" s="62"/>
      <c r="DU349" s="62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7"/>
      <c r="U350" s="62"/>
      <c r="V350" s="62"/>
      <c r="W350" s="62"/>
      <c r="X350" s="62"/>
      <c r="Y350" s="62"/>
      <c r="Z350" s="62"/>
      <c r="AA350" s="62"/>
      <c r="AB350" s="62"/>
      <c r="AC350" s="62"/>
      <c r="AD350" s="99" t="s">
        <v>3248</v>
      </c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7"/>
      <c r="AQ350" s="62"/>
      <c r="AR350" s="62"/>
      <c r="AS350" s="62"/>
      <c r="AT350" s="67"/>
      <c r="AU350" s="62"/>
      <c r="AV350" s="62"/>
      <c r="AW350" s="62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7"/>
      <c r="CS350" s="62"/>
      <c r="CT350" s="67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 t="s">
        <v>1659</v>
      </c>
      <c r="DS350" s="67"/>
      <c r="DT350" s="62"/>
      <c r="DU350" s="62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7" t="s">
        <v>4288</v>
      </c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7"/>
      <c r="U351" s="62"/>
      <c r="V351" s="62"/>
      <c r="W351" s="62"/>
      <c r="X351" s="62"/>
      <c r="Y351" s="62"/>
      <c r="Z351" s="62"/>
      <c r="AA351" s="62"/>
      <c r="AB351" s="62"/>
      <c r="AC351" s="62"/>
      <c r="AD351" s="67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7"/>
      <c r="AQ351" s="62"/>
      <c r="AR351" s="62"/>
      <c r="AS351" s="62"/>
      <c r="AT351" s="67"/>
      <c r="AU351" s="62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7"/>
      <c r="CS351" s="62"/>
      <c r="CT351" s="67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 t="s">
        <v>1659</v>
      </c>
      <c r="DS351" s="67"/>
      <c r="DT351" s="62"/>
      <c r="DU351" s="62"/>
      <c r="DV351" s="62"/>
      <c r="DW351" s="62"/>
      <c r="DX351" s="62"/>
      <c r="DY351" s="62"/>
      <c r="DZ351" s="67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78" t="s">
        <v>4794</v>
      </c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67"/>
      <c r="R352" s="130"/>
      <c r="S352" s="130"/>
      <c r="T352" s="67"/>
      <c r="U352" s="67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67"/>
      <c r="AF352" s="130"/>
      <c r="AG352" s="130"/>
      <c r="AH352" s="130"/>
      <c r="AI352" s="130"/>
      <c r="AJ352" s="67"/>
      <c r="AK352" s="130"/>
      <c r="AL352" s="69" t="s">
        <v>4289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67"/>
      <c r="BF352" s="130"/>
      <c r="BG352" s="130"/>
      <c r="BH352" s="67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67"/>
      <c r="BU352" s="130"/>
      <c r="BV352" s="130" t="s">
        <v>1659</v>
      </c>
      <c r="BW352" s="67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4291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67"/>
      <c r="DK352" s="130"/>
      <c r="DL352" s="130"/>
      <c r="DM352" s="130"/>
      <c r="DN352" s="130"/>
      <c r="DO352" s="130"/>
      <c r="DP352" s="67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67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67"/>
      <c r="R353" s="130"/>
      <c r="S353" s="130"/>
      <c r="T353" s="67"/>
      <c r="U353" s="67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130"/>
      <c r="AN353" s="130"/>
      <c r="AO353" s="130"/>
      <c r="AP353" s="67" t="s">
        <v>4795</v>
      </c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67"/>
      <c r="BF353" s="130"/>
      <c r="BG353" s="130"/>
      <c r="BH353" s="78" t="s">
        <v>4796</v>
      </c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67"/>
      <c r="BU353" s="130"/>
      <c r="BV353" s="130" t="s">
        <v>1659</v>
      </c>
      <c r="BW353" s="67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67"/>
      <c r="DK353" s="130"/>
      <c r="DL353" s="130"/>
      <c r="DM353" s="130"/>
      <c r="DN353" s="130"/>
      <c r="DO353" s="130"/>
      <c r="DP353" s="67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67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67"/>
      <c r="R354" s="130"/>
      <c r="S354" s="130"/>
      <c r="T354" s="67"/>
      <c r="U354" s="67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67"/>
      <c r="AF354" s="130"/>
      <c r="AG354" s="130"/>
      <c r="AH354" s="130"/>
      <c r="AI354" s="130"/>
      <c r="AJ354" s="67" t="s">
        <v>4797</v>
      </c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67"/>
      <c r="BF354" s="130"/>
      <c r="BG354" s="130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67"/>
      <c r="BU354" s="130"/>
      <c r="BV354" s="130" t="s">
        <v>1659</v>
      </c>
      <c r="BW354" s="67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130"/>
      <c r="DI354" s="130"/>
      <c r="DJ354" s="67"/>
      <c r="DK354" s="130"/>
      <c r="DL354" s="130"/>
      <c r="DM354" s="130"/>
      <c r="DN354" s="130"/>
      <c r="DO354" s="130"/>
      <c r="DP354" s="78" t="s">
        <v>4798</v>
      </c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67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67"/>
      <c r="R355" s="130"/>
      <c r="S355" s="130"/>
      <c r="T355" s="67"/>
      <c r="U355" s="67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67"/>
      <c r="AF355" s="130"/>
      <c r="AG355" s="130"/>
      <c r="AH355" s="130"/>
      <c r="AI355" s="130"/>
      <c r="AJ355" s="67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69" t="s">
        <v>4800</v>
      </c>
      <c r="BF355" s="130"/>
      <c r="BG355" s="130"/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67"/>
      <c r="BU355" s="130"/>
      <c r="BV355" s="130" t="s">
        <v>1659</v>
      </c>
      <c r="BW355" s="67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 t="s">
        <v>4801</v>
      </c>
      <c r="DC355" s="130"/>
      <c r="DD355" s="130"/>
      <c r="DE355" s="130"/>
      <c r="DF355" s="130"/>
      <c r="DG355" s="130"/>
      <c r="DH355" s="130"/>
      <c r="DI355" s="130"/>
      <c r="DJ355" s="67"/>
      <c r="DK355" s="130"/>
      <c r="DL355" s="130"/>
      <c r="DM355" s="130"/>
      <c r="DN355" s="130"/>
      <c r="DO355" s="130"/>
      <c r="DP355" s="67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67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67"/>
      <c r="R356" s="130"/>
      <c r="S356" s="130"/>
      <c r="T356" s="67"/>
      <c r="U356" s="67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67"/>
      <c r="AF356" s="130"/>
      <c r="AG356" s="130"/>
      <c r="AH356" s="130"/>
      <c r="AI356" s="130"/>
      <c r="AJ356" s="67"/>
      <c r="AK356" s="130"/>
      <c r="AL356" s="67"/>
      <c r="AM356" s="130"/>
      <c r="AN356" s="130"/>
      <c r="AO356" s="130"/>
      <c r="AP356" s="79" t="s">
        <v>4802</v>
      </c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67"/>
      <c r="BF356" s="130"/>
      <c r="BG356" s="130"/>
      <c r="BH356" s="67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69" t="s">
        <v>4803</v>
      </c>
      <c r="BU356" s="130"/>
      <c r="BV356" s="130" t="s">
        <v>1659</v>
      </c>
      <c r="BW356" s="67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9" t="s">
        <v>4804</v>
      </c>
      <c r="DC356" s="130"/>
      <c r="DD356" s="130"/>
      <c r="DE356" s="130"/>
      <c r="DF356" s="130"/>
      <c r="DG356" s="130"/>
      <c r="DH356" s="130"/>
      <c r="DI356" s="130"/>
      <c r="DJ356" s="67"/>
      <c r="DK356" s="130"/>
      <c r="DL356" s="130"/>
      <c r="DM356" s="130"/>
      <c r="DN356" s="130"/>
      <c r="DO356" s="130"/>
      <c r="DP356" s="67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67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67"/>
      <c r="R357" s="130"/>
      <c r="S357" s="130"/>
      <c r="T357" s="67"/>
      <c r="U357" s="67" t="s">
        <v>4293</v>
      </c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67"/>
      <c r="AF357" s="130"/>
      <c r="AG357" s="130"/>
      <c r="AH357" s="130"/>
      <c r="AI357" s="130"/>
      <c r="AJ357" s="67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67"/>
      <c r="BF357" s="130"/>
      <c r="BG357" s="130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67"/>
      <c r="BU357" s="130"/>
      <c r="BV357" s="130" t="s">
        <v>1659</v>
      </c>
      <c r="BW357" s="67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9" t="s">
        <v>4300</v>
      </c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67"/>
      <c r="DK357" s="130"/>
      <c r="DL357" s="130"/>
      <c r="DM357" s="130"/>
      <c r="DN357" s="130"/>
      <c r="DO357" s="130"/>
      <c r="DP357" s="67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96" t="s">
        <v>4806</v>
      </c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67"/>
      <c r="R358" s="130"/>
      <c r="S358" s="130"/>
      <c r="T358" s="67"/>
      <c r="U358" s="69" t="s">
        <v>4294</v>
      </c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67"/>
      <c r="AF358" s="130"/>
      <c r="AG358" s="130"/>
      <c r="AH358" s="130"/>
      <c r="AI358" s="130"/>
      <c r="AJ358" s="69" t="s">
        <v>4807</v>
      </c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67"/>
      <c r="BF358" s="130"/>
      <c r="BG358" s="130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67"/>
      <c r="BU358" s="130"/>
      <c r="BV358" s="130" t="s">
        <v>1659</v>
      </c>
      <c r="BW358" s="67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78" t="s">
        <v>4296</v>
      </c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67"/>
      <c r="DK358" s="130"/>
      <c r="DL358" s="130"/>
      <c r="DM358" s="130"/>
      <c r="DN358" s="130"/>
      <c r="DO358" s="130"/>
      <c r="DP358" s="67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67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67"/>
      <c r="R359" s="130"/>
      <c r="S359" s="130"/>
      <c r="T359" s="78" t="s">
        <v>4808</v>
      </c>
      <c r="U359" s="67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67"/>
      <c r="BF359" s="130"/>
      <c r="BG359" s="130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67"/>
      <c r="BU359" s="130"/>
      <c r="BV359" s="130" t="s">
        <v>1659</v>
      </c>
      <c r="BW359" s="67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67"/>
      <c r="DK359" s="130"/>
      <c r="DL359" s="130"/>
      <c r="DM359" s="130"/>
      <c r="DN359" s="130"/>
      <c r="DO359" s="130"/>
      <c r="DP359" s="67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67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67"/>
      <c r="R360" s="130"/>
      <c r="S360" s="130"/>
      <c r="T360" s="67"/>
      <c r="U360" s="67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67"/>
      <c r="BF360" s="130"/>
      <c r="BG360" s="130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67"/>
      <c r="BU360" s="130"/>
      <c r="BV360" s="130" t="s">
        <v>1659</v>
      </c>
      <c r="BW360" s="67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67"/>
      <c r="DK360" s="130"/>
      <c r="DL360" s="130"/>
      <c r="DM360" s="130"/>
      <c r="DN360" s="130"/>
      <c r="DO360" s="130"/>
      <c r="DP360" s="67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67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67"/>
      <c r="R361" s="130"/>
      <c r="S361" s="130"/>
      <c r="T361" s="67"/>
      <c r="U361" s="67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67"/>
      <c r="BF361" s="130"/>
      <c r="BG361" s="130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67"/>
      <c r="BU361" s="130"/>
      <c r="BV361" s="130" t="s">
        <v>1659</v>
      </c>
      <c r="BW361" s="67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67" t="s">
        <v>4810</v>
      </c>
      <c r="DK361" s="130"/>
      <c r="DL361" s="130"/>
      <c r="DM361" s="130"/>
      <c r="DN361" s="130"/>
      <c r="DO361" s="130"/>
      <c r="DP361" s="67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67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67"/>
      <c r="R362" s="130"/>
      <c r="S362" s="130"/>
      <c r="T362" s="67"/>
      <c r="U362" s="67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67" t="s">
        <v>4811</v>
      </c>
      <c r="AF362" s="130"/>
      <c r="AG362" s="130"/>
      <c r="AH362" s="130"/>
      <c r="AI362" s="130"/>
      <c r="AJ362" s="67"/>
      <c r="AK362" s="130"/>
      <c r="AL362" s="67"/>
      <c r="AM362" s="130"/>
      <c r="AN362" s="130"/>
      <c r="AO362" s="130"/>
      <c r="AP362" s="67" t="s">
        <v>4812</v>
      </c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67"/>
      <c r="BF362" s="130"/>
      <c r="BG362" s="130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67"/>
      <c r="BU362" s="130"/>
      <c r="BV362" s="130" t="s">
        <v>1659</v>
      </c>
      <c r="BW362" s="78" t="s">
        <v>4813</v>
      </c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67"/>
      <c r="DK362" s="130"/>
      <c r="DL362" s="130"/>
      <c r="DM362" s="130"/>
      <c r="DN362" s="130"/>
      <c r="DO362" s="130"/>
      <c r="DP362" s="67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67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69" t="s">
        <v>4814</v>
      </c>
      <c r="R363" s="130"/>
      <c r="S363" s="130"/>
      <c r="T363" s="67"/>
      <c r="U363" s="67"/>
      <c r="V363" s="130"/>
      <c r="W363" s="130"/>
      <c r="X363" s="130"/>
      <c r="Y363" s="130"/>
      <c r="Z363" s="130"/>
      <c r="AA363" s="130"/>
      <c r="AB363" s="130"/>
      <c r="AC363" s="133" t="s">
        <v>5105</v>
      </c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67"/>
      <c r="BF363" s="130"/>
      <c r="BG363" s="130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67"/>
      <c r="BU363" s="130"/>
      <c r="BV363" s="130" t="s">
        <v>1659</v>
      </c>
      <c r="BW363" s="67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67"/>
      <c r="DK363" s="130"/>
      <c r="DL363" s="130"/>
      <c r="DM363" s="130"/>
      <c r="DN363" s="130"/>
      <c r="DO363" s="130"/>
      <c r="DP363" s="78" t="s">
        <v>4823</v>
      </c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67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9" t="s">
        <v>5421</v>
      </c>
      <c r="AQ364" s="130"/>
      <c r="AR364" s="130"/>
      <c r="AS364" s="130"/>
      <c r="AT364" s="67" t="s">
        <v>5422</v>
      </c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67"/>
      <c r="BE364" s="130"/>
      <c r="BF364" s="130"/>
      <c r="BG364" s="67"/>
      <c r="BH364" s="69" t="s">
        <v>5423</v>
      </c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69" t="s">
        <v>5424</v>
      </c>
      <c r="DK364" s="130"/>
      <c r="DL364" s="130"/>
      <c r="DM364" s="130"/>
      <c r="DN364" s="130"/>
      <c r="DO364" s="130"/>
      <c r="DP364" s="67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67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130"/>
      <c r="AT365" s="67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67"/>
      <c r="BE365" s="130"/>
      <c r="BF365" s="130"/>
      <c r="BG365" s="67"/>
      <c r="BH365" s="67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67"/>
      <c r="DK365" s="130"/>
      <c r="DL365" s="130"/>
      <c r="DM365" s="130"/>
      <c r="DN365" s="130"/>
      <c r="DO365" s="130"/>
      <c r="DP365" s="67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130"/>
      <c r="AE366" s="67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130"/>
      <c r="AT366" s="67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67"/>
      <c r="BE366" s="130"/>
      <c r="BF366" s="130"/>
      <c r="BG366" s="67"/>
      <c r="BH366" s="78" t="s">
        <v>5425</v>
      </c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78" t="s">
        <v>4824</v>
      </c>
      <c r="CJ366" s="130"/>
      <c r="CK366" s="130"/>
      <c r="CL366" s="130"/>
      <c r="CM366" s="130"/>
      <c r="CN366" s="130"/>
      <c r="CO366" s="130"/>
      <c r="CP366" s="130"/>
      <c r="CQ366" s="130"/>
      <c r="CR366" s="67" t="s">
        <v>5426</v>
      </c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67"/>
      <c r="DK366" s="130"/>
      <c r="DL366" s="130"/>
      <c r="DM366" s="130"/>
      <c r="DN366" s="130"/>
      <c r="DO366" s="130"/>
      <c r="DP366" s="67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78" t="s">
        <v>5461</v>
      </c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130"/>
      <c r="AD367" s="130"/>
      <c r="AE367" s="67"/>
      <c r="AF367" s="130"/>
      <c r="AG367" s="130"/>
      <c r="AH367" s="130"/>
      <c r="AI367" s="130"/>
      <c r="AJ367" s="130"/>
      <c r="AK367" s="78" t="s">
        <v>5428</v>
      </c>
      <c r="AL367" s="130"/>
      <c r="AM367" s="130"/>
      <c r="AN367" s="130"/>
      <c r="AO367" s="130"/>
      <c r="AP367" s="67"/>
      <c r="AQ367" s="130"/>
      <c r="AR367" s="130"/>
      <c r="AS367" s="130"/>
      <c r="AT367" s="69" t="s">
        <v>5429</v>
      </c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78" t="s">
        <v>4821</v>
      </c>
      <c r="BE367" s="130"/>
      <c r="BF367" s="130"/>
      <c r="BG367" s="67"/>
      <c r="BH367" s="67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78" t="s">
        <v>5430</v>
      </c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67"/>
      <c r="DK367" s="130"/>
      <c r="DL367" s="130"/>
      <c r="DM367" s="130"/>
      <c r="DN367" s="130"/>
      <c r="DO367" s="130"/>
      <c r="DP367" s="67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78" t="s">
        <v>5431</v>
      </c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67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130"/>
      <c r="AT368" s="67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67"/>
      <c r="BE368" s="130"/>
      <c r="BF368" s="130"/>
      <c r="BG368" s="67"/>
      <c r="BH368" s="67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67"/>
      <c r="DK368" s="130"/>
      <c r="DL368" s="130"/>
      <c r="DM368" s="130"/>
      <c r="DN368" s="130"/>
      <c r="DO368" s="130"/>
      <c r="DP368" s="67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67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67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69" t="s">
        <v>5434</v>
      </c>
      <c r="AF369" s="130"/>
      <c r="AG369" s="130"/>
      <c r="AH369" s="130"/>
      <c r="AI369" s="130"/>
      <c r="AJ369" s="130"/>
      <c r="AK369" s="78" t="s">
        <v>5435</v>
      </c>
      <c r="AL369" s="130"/>
      <c r="AM369" s="130"/>
      <c r="AN369" s="130"/>
      <c r="AO369" s="130"/>
      <c r="AP369" s="67"/>
      <c r="AQ369" s="130"/>
      <c r="AR369" s="130"/>
      <c r="AS369" s="130"/>
      <c r="AT369" s="67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67"/>
      <c r="BE369" s="130"/>
      <c r="BF369" s="130"/>
      <c r="BG369" s="67"/>
      <c r="BH369" s="67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67"/>
      <c r="DK369" s="130"/>
      <c r="DL369" s="130"/>
      <c r="DM369" s="130"/>
      <c r="DN369" s="130"/>
      <c r="DO369" s="130"/>
      <c r="DP369" s="78" t="s">
        <v>5436</v>
      </c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67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67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130"/>
      <c r="AT370" s="67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67"/>
      <c r="BE370" s="130"/>
      <c r="BF370" s="130"/>
      <c r="BG370" s="67" t="s">
        <v>5440</v>
      </c>
      <c r="BH370" s="78" t="s">
        <v>5441</v>
      </c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67"/>
      <c r="DK370" s="130"/>
      <c r="DL370" s="130"/>
      <c r="DM370" s="130"/>
      <c r="DN370" s="130"/>
      <c r="DO370" s="130"/>
      <c r="DP370" s="67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67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67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130"/>
      <c r="AT371" s="67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67"/>
      <c r="BE371" s="130"/>
      <c r="BF371" s="130"/>
      <c r="BG371" s="69" t="s">
        <v>5445</v>
      </c>
      <c r="BH371" s="67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67"/>
      <c r="DK371" s="130"/>
      <c r="DL371" s="130"/>
      <c r="DM371" s="130"/>
      <c r="DN371" s="130"/>
      <c r="DO371" s="130"/>
      <c r="DP371" s="67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67"/>
      <c r="AF372" s="130"/>
      <c r="AG372" s="130"/>
      <c r="AH372" s="130"/>
      <c r="AI372" s="130"/>
      <c r="AJ372" s="130"/>
      <c r="AK372" s="67"/>
      <c r="AL372" s="130"/>
      <c r="AM372" s="130"/>
      <c r="AN372" s="130"/>
      <c r="AO372" s="130"/>
      <c r="AP372" s="67"/>
      <c r="AQ372" s="130"/>
      <c r="AR372" s="130"/>
      <c r="AS372" s="130"/>
      <c r="AT372" s="67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67"/>
      <c r="BE372" s="130"/>
      <c r="BF372" s="130"/>
      <c r="BG372" s="69" t="s">
        <v>5446</v>
      </c>
      <c r="BH372" s="69" t="s">
        <v>5447</v>
      </c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67"/>
      <c r="DK372" s="130"/>
      <c r="DL372" s="130"/>
      <c r="DM372" s="130"/>
      <c r="DN372" s="130"/>
      <c r="DO372" s="130"/>
      <c r="DP372" s="67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67"/>
      <c r="AF373" s="130"/>
      <c r="AG373" s="130"/>
      <c r="AH373" s="130"/>
      <c r="AI373" s="130"/>
      <c r="AJ373" s="130"/>
      <c r="AK373" s="78" t="s">
        <v>5448</v>
      </c>
      <c r="AL373" s="130"/>
      <c r="AM373" s="130"/>
      <c r="AN373" s="130"/>
      <c r="AO373" s="130"/>
      <c r="AP373" s="67"/>
      <c r="AQ373" s="130"/>
      <c r="AR373" s="130"/>
      <c r="AS373" s="130"/>
      <c r="AT373" s="67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67"/>
      <c r="BE373" s="130"/>
      <c r="BF373" s="130"/>
      <c r="BG373" s="67"/>
      <c r="BH373" s="67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67"/>
      <c r="DK373" s="130"/>
      <c r="DL373" s="130"/>
      <c r="DM373" s="130"/>
      <c r="DN373" s="130"/>
      <c r="DO373" s="130"/>
      <c r="DP373" s="69" t="s">
        <v>5449</v>
      </c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130"/>
      <c r="AE374" s="67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130"/>
      <c r="AT374" s="67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67"/>
      <c r="BE374" s="130"/>
      <c r="BF374" s="130"/>
      <c r="BG374" s="67"/>
      <c r="BH374" s="67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67"/>
      <c r="DK374" s="130"/>
      <c r="DL374" s="130"/>
      <c r="DM374" s="130"/>
      <c r="DN374" s="130"/>
      <c r="DO374" s="130"/>
      <c r="DP374" s="67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67" t="s">
        <v>5462</v>
      </c>
      <c r="K375" s="130"/>
      <c r="L375" s="130"/>
      <c r="M375" s="130"/>
      <c r="N375" s="130"/>
      <c r="O375" s="130"/>
      <c r="P375" s="130"/>
      <c r="Q375" s="67" t="s">
        <v>5451</v>
      </c>
      <c r="R375" s="130"/>
      <c r="S375" s="130"/>
      <c r="T375" s="130"/>
      <c r="U375" s="130"/>
      <c r="V375" s="130"/>
      <c r="W375" s="130"/>
      <c r="X375" s="130"/>
      <c r="Y375" s="130"/>
      <c r="Z375" s="67" t="s">
        <v>5452</v>
      </c>
      <c r="AA375" s="130"/>
      <c r="AB375" s="130"/>
      <c r="AC375" s="130"/>
      <c r="AD375" s="130"/>
      <c r="AE375" s="67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7"/>
      <c r="AQ375" s="130"/>
      <c r="AR375" s="130"/>
      <c r="AS375" s="130"/>
      <c r="AT375" s="67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67"/>
      <c r="BE375" s="130"/>
      <c r="BF375" s="130"/>
      <c r="BG375" s="67"/>
      <c r="BH375" s="69" t="s">
        <v>5453</v>
      </c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67"/>
      <c r="DK375" s="130"/>
      <c r="DL375" s="130"/>
      <c r="DM375" s="130"/>
      <c r="DN375" s="130"/>
      <c r="DO375" s="130"/>
      <c r="DP375" s="67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67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7"/>
      <c r="D376" s="62"/>
      <c r="E376" s="62"/>
      <c r="F376" s="62"/>
      <c r="G376" s="62"/>
      <c r="H376" s="62"/>
      <c r="I376" s="62"/>
      <c r="J376" s="69" t="s">
        <v>6166</v>
      </c>
      <c r="K376" s="67" t="s">
        <v>5455</v>
      </c>
      <c r="L376" s="62"/>
      <c r="M376" s="62"/>
      <c r="N376" s="62"/>
      <c r="O376" s="62"/>
      <c r="P376" s="62"/>
      <c r="Q376" s="69" t="s">
        <v>5456</v>
      </c>
      <c r="R376" s="62"/>
      <c r="S376" s="62"/>
      <c r="T376" s="62"/>
      <c r="U376" s="62"/>
      <c r="V376" s="62"/>
      <c r="W376" s="62"/>
      <c r="X376" s="62"/>
      <c r="Y376" s="62"/>
      <c r="Z376" s="78" t="s">
        <v>6167</v>
      </c>
      <c r="AA376" s="62"/>
      <c r="AB376" s="62"/>
      <c r="AC376" s="62"/>
      <c r="AD376" s="62"/>
      <c r="AE376" s="67"/>
      <c r="AF376" s="62"/>
      <c r="AG376" s="62"/>
      <c r="AH376" s="62"/>
      <c r="AI376" s="62"/>
      <c r="AJ376" s="67"/>
      <c r="AK376" s="69" t="s">
        <v>6134</v>
      </c>
      <c r="AL376" s="62"/>
      <c r="AM376" s="62"/>
      <c r="AN376" s="62"/>
      <c r="AO376" s="62"/>
      <c r="AP376" s="67" t="s">
        <v>5457</v>
      </c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7"/>
      <c r="BE376" s="62"/>
      <c r="BF376" s="62"/>
      <c r="BG376" s="62"/>
      <c r="BH376" s="67"/>
      <c r="BI376" s="62"/>
      <c r="BJ376" s="67"/>
      <c r="BK376" s="62"/>
      <c r="BL376" s="62"/>
      <c r="BM376" s="62"/>
      <c r="BN376" s="69" t="s">
        <v>5458</v>
      </c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7"/>
      <c r="DC376" s="62"/>
      <c r="DD376" s="62"/>
      <c r="DE376" s="62"/>
      <c r="DF376" s="62"/>
      <c r="DG376" s="62"/>
      <c r="DH376" s="62"/>
      <c r="DI376" s="62"/>
      <c r="DJ376" s="67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7"/>
      <c r="D377" s="62"/>
      <c r="E377" s="62"/>
      <c r="F377" s="62"/>
      <c r="G377" s="62"/>
      <c r="H377" s="62"/>
      <c r="I377" s="62"/>
      <c r="J377" s="67"/>
      <c r="K377" s="67"/>
      <c r="L377" s="62"/>
      <c r="M377" s="62"/>
      <c r="N377" s="62"/>
      <c r="O377" s="62"/>
      <c r="P377" s="62"/>
      <c r="Q377" s="67"/>
      <c r="R377" s="62"/>
      <c r="S377" s="62"/>
      <c r="T377" s="62"/>
      <c r="U377" s="62"/>
      <c r="V377" s="62"/>
      <c r="W377" s="62"/>
      <c r="X377" s="62"/>
      <c r="Y377" s="62"/>
      <c r="Z377" s="78" t="s">
        <v>6136</v>
      </c>
      <c r="AA377" s="62"/>
      <c r="AB377" s="62"/>
      <c r="AC377" s="62"/>
      <c r="AD377" s="62"/>
      <c r="AE377" s="67"/>
      <c r="AF377" s="62"/>
      <c r="AG377" s="62"/>
      <c r="AH377" s="62"/>
      <c r="AI377" s="62"/>
      <c r="AJ377" s="67"/>
      <c r="AK377" s="67"/>
      <c r="AL377" s="62"/>
      <c r="AM377" s="62"/>
      <c r="AN377" s="62"/>
      <c r="AO377" s="62"/>
      <c r="AP377" s="67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7"/>
      <c r="BE377" s="62"/>
      <c r="BF377" s="62"/>
      <c r="BG377" s="62"/>
      <c r="BH377" s="67"/>
      <c r="BI377" s="62"/>
      <c r="BJ377" s="67"/>
      <c r="BK377" s="62"/>
      <c r="BL377" s="62"/>
      <c r="BM377" s="62"/>
      <c r="BN377" s="67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5463</v>
      </c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7"/>
      <c r="DC377" s="62"/>
      <c r="DD377" s="62"/>
      <c r="DE377" s="62"/>
      <c r="DF377" s="62"/>
      <c r="DG377" s="62"/>
      <c r="DH377" s="62"/>
      <c r="DI377" s="62"/>
      <c r="DJ377" s="67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7"/>
      <c r="D378" s="62"/>
      <c r="E378" s="62"/>
      <c r="F378" s="62"/>
      <c r="G378" s="62"/>
      <c r="H378" s="62"/>
      <c r="I378" s="62"/>
      <c r="J378" s="67"/>
      <c r="K378" s="67"/>
      <c r="L378" s="62"/>
      <c r="M378" s="62"/>
      <c r="N378" s="62"/>
      <c r="O378" s="62"/>
      <c r="P378" s="62"/>
      <c r="Q378" s="67"/>
      <c r="R378" s="62"/>
      <c r="S378" s="62"/>
      <c r="T378" s="62"/>
      <c r="U378" s="62"/>
      <c r="V378" s="62"/>
      <c r="W378" s="62"/>
      <c r="X378" s="62"/>
      <c r="Y378" s="62"/>
      <c r="Z378" s="67"/>
      <c r="AA378" s="62"/>
      <c r="AB378" s="62"/>
      <c r="AC378" s="62"/>
      <c r="AD378" s="62"/>
      <c r="AE378" s="67"/>
      <c r="AF378" s="62"/>
      <c r="AG378" s="62"/>
      <c r="AH378" s="62"/>
      <c r="AI378" s="62"/>
      <c r="AJ378" s="67"/>
      <c r="AK378" s="67"/>
      <c r="AL378" s="62"/>
      <c r="AM378" s="62"/>
      <c r="AN378" s="62"/>
      <c r="AO378" s="62"/>
      <c r="AP378" s="67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7"/>
      <c r="BE378" s="62"/>
      <c r="BF378" s="62"/>
      <c r="BG378" s="62"/>
      <c r="BH378" s="67"/>
      <c r="BI378" s="62"/>
      <c r="BJ378" s="67"/>
      <c r="BK378" s="62"/>
      <c r="BL378" s="62"/>
      <c r="BM378" s="62"/>
      <c r="BN378" s="67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9" t="s">
        <v>6137</v>
      </c>
      <c r="DC378" s="62"/>
      <c r="DD378" s="62"/>
      <c r="DE378" s="62"/>
      <c r="DF378" s="62"/>
      <c r="DG378" s="62"/>
      <c r="DH378" s="62"/>
      <c r="DI378" s="62"/>
      <c r="DJ378" s="67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7"/>
      <c r="D379" s="62"/>
      <c r="E379" s="62"/>
      <c r="F379" s="62"/>
      <c r="G379" s="62"/>
      <c r="H379" s="62"/>
      <c r="I379" s="62"/>
      <c r="J379" s="67"/>
      <c r="K379" s="67"/>
      <c r="L379" s="62"/>
      <c r="M379" s="62"/>
      <c r="N379" s="62"/>
      <c r="O379" s="62"/>
      <c r="P379" s="62"/>
      <c r="Q379" s="67"/>
      <c r="R379" s="62"/>
      <c r="S379" s="62"/>
      <c r="T379" s="62"/>
      <c r="U379" s="62"/>
      <c r="V379" s="62"/>
      <c r="W379" s="62"/>
      <c r="X379" s="62"/>
      <c r="Y379" s="62"/>
      <c r="Z379" s="67"/>
      <c r="AA379" s="62"/>
      <c r="AB379" s="62"/>
      <c r="AC379" s="62"/>
      <c r="AD379" s="62"/>
      <c r="AE379" s="67"/>
      <c r="AF379" s="62"/>
      <c r="AG379" s="62"/>
      <c r="AH379" s="62"/>
      <c r="AI379" s="62"/>
      <c r="AJ379" s="67"/>
      <c r="AK379" s="67"/>
      <c r="AL379" s="62"/>
      <c r="AM379" s="62"/>
      <c r="AN379" s="62"/>
      <c r="AO379" s="62"/>
      <c r="AP379" s="67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7"/>
      <c r="BE379" s="62"/>
      <c r="BF379" s="62"/>
      <c r="BG379" s="62"/>
      <c r="BH379" s="67"/>
      <c r="BI379" s="62"/>
      <c r="BJ379" s="67"/>
      <c r="BK379" s="62"/>
      <c r="BL379" s="62"/>
      <c r="BM379" s="62"/>
      <c r="BN379" s="67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7"/>
      <c r="DC379" s="62"/>
      <c r="DD379" s="62"/>
      <c r="DE379" s="62"/>
      <c r="DF379" s="62"/>
      <c r="DG379" s="62"/>
      <c r="DH379" s="62"/>
      <c r="DI379" s="62"/>
      <c r="DJ379" s="67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7"/>
      <c r="D380" s="62"/>
      <c r="E380" s="62"/>
      <c r="F380" s="62"/>
      <c r="G380" s="62"/>
      <c r="H380" s="62"/>
      <c r="I380" s="62"/>
      <c r="J380" s="67"/>
      <c r="K380" s="67"/>
      <c r="L380" s="62"/>
      <c r="M380" s="62"/>
      <c r="N380" s="62"/>
      <c r="O380" s="62"/>
      <c r="P380" s="62"/>
      <c r="Q380" s="67"/>
      <c r="R380" s="62"/>
      <c r="S380" s="62"/>
      <c r="T380" s="62"/>
      <c r="U380" s="62"/>
      <c r="V380" s="62"/>
      <c r="W380" s="62"/>
      <c r="X380" s="62"/>
      <c r="Y380" s="62"/>
      <c r="Z380" s="67"/>
      <c r="AA380" s="62"/>
      <c r="AB380" s="62"/>
      <c r="AC380" s="62"/>
      <c r="AD380" s="62"/>
      <c r="AE380" s="67" t="s">
        <v>6138</v>
      </c>
      <c r="AF380" s="62"/>
      <c r="AG380" s="62"/>
      <c r="AH380" s="62"/>
      <c r="AI380" s="62"/>
      <c r="AJ380" s="67"/>
      <c r="AK380" s="67"/>
      <c r="AL380" s="62"/>
      <c r="AM380" s="62"/>
      <c r="AN380" s="62"/>
      <c r="AO380" s="62"/>
      <c r="AP380" s="67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7"/>
      <c r="BE380" s="62"/>
      <c r="BF380" s="62"/>
      <c r="BG380" s="62"/>
      <c r="BH380" s="67"/>
      <c r="BI380" s="62"/>
      <c r="BJ380" s="67"/>
      <c r="BK380" s="62"/>
      <c r="BL380" s="62"/>
      <c r="BM380" s="62"/>
      <c r="BN380" s="67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7"/>
      <c r="DC380" s="62"/>
      <c r="DD380" s="62"/>
      <c r="DE380" s="62"/>
      <c r="DF380" s="62"/>
      <c r="DG380" s="62"/>
      <c r="DH380" s="62"/>
      <c r="DI380" s="62"/>
      <c r="DJ380" s="67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7"/>
      <c r="D381" s="62"/>
      <c r="E381" s="62"/>
      <c r="F381" s="62"/>
      <c r="G381" s="62"/>
      <c r="H381" s="62"/>
      <c r="I381" s="62"/>
      <c r="J381" s="67"/>
      <c r="K381" s="67"/>
      <c r="L381" s="62"/>
      <c r="M381" s="62"/>
      <c r="N381" s="62"/>
      <c r="O381" s="62"/>
      <c r="P381" s="62"/>
      <c r="Q381" s="67"/>
      <c r="R381" s="62"/>
      <c r="S381" s="62"/>
      <c r="T381" s="62"/>
      <c r="U381" s="62"/>
      <c r="V381" s="62"/>
      <c r="W381" s="62"/>
      <c r="X381" s="62"/>
      <c r="Y381" s="62"/>
      <c r="Z381" s="67"/>
      <c r="AA381" s="62"/>
      <c r="AB381" s="62"/>
      <c r="AC381" s="62"/>
      <c r="AD381" s="62"/>
      <c r="AE381" s="67"/>
      <c r="AF381" s="62"/>
      <c r="AG381" s="62"/>
      <c r="AH381" s="62"/>
      <c r="AI381" s="62"/>
      <c r="AJ381" s="67"/>
      <c r="AK381" s="67"/>
      <c r="AL381" s="62"/>
      <c r="AM381" s="62"/>
      <c r="AN381" s="62"/>
      <c r="AO381" s="62"/>
      <c r="AP381" s="67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7"/>
      <c r="BE381" s="62"/>
      <c r="BF381" s="62"/>
      <c r="BG381" s="62"/>
      <c r="BH381" s="67"/>
      <c r="BI381" s="62"/>
      <c r="BJ381" s="67"/>
      <c r="BK381" s="62"/>
      <c r="BL381" s="62"/>
      <c r="BM381" s="62"/>
      <c r="BN381" s="67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7"/>
      <c r="DC381" s="62"/>
      <c r="DD381" s="62"/>
      <c r="DE381" s="62"/>
      <c r="DF381" s="62"/>
      <c r="DG381" s="62"/>
      <c r="DH381" s="62"/>
      <c r="DI381" s="62"/>
      <c r="DJ381" s="67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7"/>
      <c r="D382" s="62"/>
      <c r="E382" s="62"/>
      <c r="F382" s="62"/>
      <c r="G382" s="62"/>
      <c r="H382" s="62"/>
      <c r="I382" s="62"/>
      <c r="J382" s="67"/>
      <c r="K382" s="67"/>
      <c r="L382" s="62"/>
      <c r="M382" s="62"/>
      <c r="N382" s="62"/>
      <c r="O382" s="62"/>
      <c r="P382" s="62"/>
      <c r="Q382" s="67"/>
      <c r="R382" s="62"/>
      <c r="S382" s="62"/>
      <c r="T382" s="62"/>
      <c r="U382" s="62"/>
      <c r="V382" s="62"/>
      <c r="W382" s="62"/>
      <c r="X382" s="62"/>
      <c r="Y382" s="62"/>
      <c r="Z382" s="67"/>
      <c r="AA382" s="62"/>
      <c r="AB382" s="62"/>
      <c r="AC382" s="62"/>
      <c r="AD382" s="62"/>
      <c r="AE382" s="67"/>
      <c r="AF382" s="62"/>
      <c r="AG382" s="62"/>
      <c r="AH382" s="62"/>
      <c r="AI382" s="62"/>
      <c r="AJ382" s="67"/>
      <c r="AK382" s="67"/>
      <c r="AL382" s="62"/>
      <c r="AM382" s="62"/>
      <c r="AN382" s="62"/>
      <c r="AO382" s="62"/>
      <c r="AP382" s="67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7"/>
      <c r="BE382" s="62"/>
      <c r="BF382" s="62"/>
      <c r="BG382" s="62"/>
      <c r="BH382" s="69" t="s">
        <v>6140</v>
      </c>
      <c r="BI382" s="62"/>
      <c r="BJ382" s="67"/>
      <c r="BK382" s="62"/>
      <c r="BL382" s="62"/>
      <c r="BM382" s="62"/>
      <c r="BN382" s="67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2"/>
      <c r="CX382" s="62"/>
      <c r="CY382" s="62"/>
      <c r="CZ382" s="62"/>
      <c r="DA382" s="62"/>
      <c r="DB382" s="67"/>
      <c r="DC382" s="62"/>
      <c r="DD382" s="62"/>
      <c r="DE382" s="62"/>
      <c r="DF382" s="62"/>
      <c r="DG382" s="62"/>
      <c r="DH382" s="62"/>
      <c r="DI382" s="62"/>
      <c r="DJ382" s="67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7"/>
      <c r="D383" s="62"/>
      <c r="E383" s="62"/>
      <c r="F383" s="62"/>
      <c r="G383" s="62"/>
      <c r="H383" s="62"/>
      <c r="I383" s="62"/>
      <c r="J383" s="67"/>
      <c r="K383" s="67"/>
      <c r="L383" s="62"/>
      <c r="M383" s="62"/>
      <c r="N383" s="62"/>
      <c r="O383" s="62"/>
      <c r="P383" s="62"/>
      <c r="Q383" s="67"/>
      <c r="R383" s="62"/>
      <c r="S383" s="62"/>
      <c r="T383" s="62"/>
      <c r="U383" s="62"/>
      <c r="V383" s="62"/>
      <c r="W383" s="62"/>
      <c r="X383" s="62"/>
      <c r="Y383" s="62"/>
      <c r="Z383" s="67"/>
      <c r="AA383" s="62"/>
      <c r="AB383" s="62"/>
      <c r="AC383" s="62"/>
      <c r="AD383" s="62"/>
      <c r="AE383" s="67"/>
      <c r="AF383" s="62"/>
      <c r="AG383" s="62"/>
      <c r="AH383" s="62"/>
      <c r="AI383" s="62"/>
      <c r="AJ383" s="67"/>
      <c r="AK383" s="67"/>
      <c r="AL383" s="62"/>
      <c r="AM383" s="62"/>
      <c r="AN383" s="62"/>
      <c r="AO383" s="62"/>
      <c r="AP383" s="67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9" t="s">
        <v>6141</v>
      </c>
      <c r="BE383" s="62"/>
      <c r="BF383" s="62"/>
      <c r="BG383" s="62"/>
      <c r="BH383" s="67"/>
      <c r="BI383" s="62"/>
      <c r="BJ383" s="67"/>
      <c r="BK383" s="62"/>
      <c r="BL383" s="62"/>
      <c r="BM383" s="62"/>
      <c r="BN383" s="67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7"/>
      <c r="DC383" s="62"/>
      <c r="DD383" s="62"/>
      <c r="DE383" s="62"/>
      <c r="DF383" s="62"/>
      <c r="DG383" s="62"/>
      <c r="DH383" s="62"/>
      <c r="DI383" s="62"/>
      <c r="DJ383" s="67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7"/>
      <c r="D384" s="62"/>
      <c r="E384" s="62"/>
      <c r="F384" s="62"/>
      <c r="G384" s="62"/>
      <c r="H384" s="62"/>
      <c r="I384" s="62"/>
      <c r="J384" s="67"/>
      <c r="K384" s="67"/>
      <c r="L384" s="62"/>
      <c r="M384" s="62"/>
      <c r="N384" s="62"/>
      <c r="O384" s="62"/>
      <c r="P384" s="62"/>
      <c r="Q384" s="67" t="s">
        <v>6142</v>
      </c>
      <c r="R384" s="62"/>
      <c r="S384" s="62"/>
      <c r="T384" s="62"/>
      <c r="U384" s="62"/>
      <c r="V384" s="62"/>
      <c r="W384" s="62"/>
      <c r="X384" s="62"/>
      <c r="Y384" s="62"/>
      <c r="Z384" s="67"/>
      <c r="AA384" s="62"/>
      <c r="AB384" s="62"/>
      <c r="AC384" s="62"/>
      <c r="AD384" s="62"/>
      <c r="AE384" s="67"/>
      <c r="AF384" s="62"/>
      <c r="AG384" s="62"/>
      <c r="AH384" s="62"/>
      <c r="AI384" s="62"/>
      <c r="AJ384" s="67"/>
      <c r="AK384" s="67"/>
      <c r="AL384" s="62"/>
      <c r="AM384" s="62"/>
      <c r="AN384" s="62"/>
      <c r="AO384" s="62"/>
      <c r="AP384" s="67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7"/>
      <c r="BE384" s="62"/>
      <c r="BF384" s="62"/>
      <c r="BG384" s="62"/>
      <c r="BH384" s="69" t="s">
        <v>6143</v>
      </c>
      <c r="BI384" s="62"/>
      <c r="BJ384" s="67"/>
      <c r="BK384" s="62"/>
      <c r="BL384" s="62"/>
      <c r="BM384" s="62"/>
      <c r="BN384" s="67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7"/>
      <c r="DC384" s="62"/>
      <c r="DD384" s="62"/>
      <c r="DE384" s="62"/>
      <c r="DF384" s="62"/>
      <c r="DG384" s="62"/>
      <c r="DH384" s="62"/>
      <c r="DI384" s="62"/>
      <c r="DJ384" s="67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7"/>
      <c r="D385" s="62"/>
      <c r="E385" s="62"/>
      <c r="F385" s="62"/>
      <c r="G385" s="62"/>
      <c r="H385" s="62"/>
      <c r="I385" s="62"/>
      <c r="J385" s="67"/>
      <c r="K385" s="67"/>
      <c r="L385" s="62"/>
      <c r="M385" s="62"/>
      <c r="N385" s="62"/>
      <c r="O385" s="62"/>
      <c r="P385" s="62"/>
      <c r="Q385" s="67"/>
      <c r="R385" s="62"/>
      <c r="S385" s="62"/>
      <c r="T385" s="62"/>
      <c r="U385" s="62"/>
      <c r="V385" s="62"/>
      <c r="W385" s="62"/>
      <c r="X385" s="62"/>
      <c r="Y385" s="62"/>
      <c r="Z385" s="67"/>
      <c r="AA385" s="62"/>
      <c r="AB385" s="62"/>
      <c r="AC385" s="62"/>
      <c r="AD385" s="62"/>
      <c r="AE385" s="67"/>
      <c r="AF385" s="62"/>
      <c r="AG385" s="62"/>
      <c r="AH385" s="62"/>
      <c r="AI385" s="62"/>
      <c r="AJ385" s="67"/>
      <c r="AK385" s="67"/>
      <c r="AL385" s="62"/>
      <c r="AM385" s="62"/>
      <c r="AN385" s="62"/>
      <c r="AO385" s="62"/>
      <c r="AP385" s="67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7"/>
      <c r="BE385" s="62"/>
      <c r="BF385" s="62"/>
      <c r="BG385" s="62"/>
      <c r="BH385" s="67"/>
      <c r="BI385" s="62"/>
      <c r="BJ385" s="67"/>
      <c r="BK385" s="62"/>
      <c r="BL385" s="62"/>
      <c r="BM385" s="62"/>
      <c r="BN385" s="67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7"/>
      <c r="DC385" s="62"/>
      <c r="DD385" s="62"/>
      <c r="DE385" s="62"/>
      <c r="DF385" s="62"/>
      <c r="DG385" s="62"/>
      <c r="DH385" s="62"/>
      <c r="DI385" s="62"/>
      <c r="DJ385" s="67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9" t="s">
        <v>6144</v>
      </c>
      <c r="D386" s="62"/>
      <c r="E386" s="62"/>
      <c r="F386" s="62"/>
      <c r="G386" s="62"/>
      <c r="H386" s="62"/>
      <c r="I386" s="62"/>
      <c r="J386" s="67"/>
      <c r="K386" s="67"/>
      <c r="L386" s="62"/>
      <c r="M386" s="62"/>
      <c r="N386" s="62"/>
      <c r="O386" s="62"/>
      <c r="P386" s="62"/>
      <c r="Q386" s="67"/>
      <c r="R386" s="62"/>
      <c r="S386" s="62"/>
      <c r="T386" s="62"/>
      <c r="U386" s="62"/>
      <c r="V386" s="62"/>
      <c r="W386" s="62"/>
      <c r="X386" s="62"/>
      <c r="Y386" s="62"/>
      <c r="Z386" s="67"/>
      <c r="AA386" s="62"/>
      <c r="AB386" s="62"/>
      <c r="AC386" s="62"/>
      <c r="AD386" s="62"/>
      <c r="AE386" s="67"/>
      <c r="AF386" s="62"/>
      <c r="AG386" s="62"/>
      <c r="AH386" s="62"/>
      <c r="AI386" s="62"/>
      <c r="AJ386" s="78" t="s">
        <v>6145</v>
      </c>
      <c r="AK386" s="67"/>
      <c r="AL386" s="62"/>
      <c r="AM386" s="62"/>
      <c r="AN386" s="62"/>
      <c r="AO386" s="62"/>
      <c r="AP386" s="67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7"/>
      <c r="BE386" s="62"/>
      <c r="BF386" s="62"/>
      <c r="BG386" s="62"/>
      <c r="BH386" s="67"/>
      <c r="BI386" s="62"/>
      <c r="BJ386" s="67"/>
      <c r="BK386" s="62"/>
      <c r="BL386" s="62"/>
      <c r="BM386" s="62"/>
      <c r="BN386" s="67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7"/>
      <c r="DC386" s="62"/>
      <c r="DD386" s="62"/>
      <c r="DE386" s="62"/>
      <c r="DF386" s="62"/>
      <c r="DG386" s="62"/>
      <c r="DH386" s="62"/>
      <c r="DI386" s="62"/>
      <c r="DJ386" s="67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7"/>
      <c r="D387" s="62"/>
      <c r="E387" s="62"/>
      <c r="F387" s="62"/>
      <c r="G387" s="62"/>
      <c r="H387" s="62"/>
      <c r="I387" s="62"/>
      <c r="J387" s="67"/>
      <c r="K387" s="67"/>
      <c r="L387" s="62"/>
      <c r="M387" s="62"/>
      <c r="N387" s="62"/>
      <c r="O387" s="62"/>
      <c r="P387" s="62"/>
      <c r="Q387" s="67"/>
      <c r="R387" s="62"/>
      <c r="S387" s="62"/>
      <c r="T387" s="62"/>
      <c r="U387" s="62"/>
      <c r="V387" s="62"/>
      <c r="W387" s="62"/>
      <c r="X387" s="62"/>
      <c r="Y387" s="62"/>
      <c r="Z387" s="67"/>
      <c r="AA387" s="62"/>
      <c r="AB387" s="62"/>
      <c r="AC387" s="62"/>
      <c r="AD387" s="62"/>
      <c r="AE387" s="67"/>
      <c r="AF387" s="62"/>
      <c r="AG387" s="62"/>
      <c r="AH387" s="62"/>
      <c r="AI387" s="62"/>
      <c r="AJ387" s="67"/>
      <c r="AK387" s="67"/>
      <c r="AL387" s="62"/>
      <c r="AM387" s="62"/>
      <c r="AN387" s="62"/>
      <c r="AO387" s="62"/>
      <c r="AP387" s="67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7"/>
      <c r="BE387" s="62"/>
      <c r="BF387" s="62"/>
      <c r="BG387" s="62"/>
      <c r="BH387" s="78" t="s">
        <v>6146</v>
      </c>
      <c r="BI387" s="62"/>
      <c r="BJ387" s="67" t="s">
        <v>6147</v>
      </c>
      <c r="BK387" s="62"/>
      <c r="BL387" s="62"/>
      <c r="BM387" s="62"/>
      <c r="BN387" s="67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7" t="s">
        <v>6148</v>
      </c>
      <c r="CS387" s="62"/>
      <c r="CT387" s="62"/>
      <c r="CU387" s="62"/>
      <c r="CV387" s="62"/>
      <c r="CW387" s="62"/>
      <c r="CX387" s="62"/>
      <c r="CY387" s="62"/>
      <c r="CZ387" s="62"/>
      <c r="DA387" s="62"/>
      <c r="DB387" s="67"/>
      <c r="DC387" s="62"/>
      <c r="DD387" s="62"/>
      <c r="DE387" s="62"/>
      <c r="DF387" s="62"/>
      <c r="DG387" s="62"/>
      <c r="DH387" s="62"/>
      <c r="DI387" s="62"/>
      <c r="DJ387" s="67" t="s">
        <v>6149</v>
      </c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7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9" t="s">
        <v>6150</v>
      </c>
      <c r="R388" s="67"/>
      <c r="S388" s="62"/>
      <c r="T388" s="62"/>
      <c r="U388" s="67" t="s">
        <v>7306</v>
      </c>
      <c r="V388" s="62"/>
      <c r="W388" s="67"/>
      <c r="X388" s="62"/>
      <c r="Y388" s="62"/>
      <c r="Z388" s="62"/>
      <c r="AA388" s="62"/>
      <c r="AB388" s="62"/>
      <c r="AC388" s="67"/>
      <c r="AD388" s="62"/>
      <c r="AE388" s="69" t="s">
        <v>6151</v>
      </c>
      <c r="AF388" s="62"/>
      <c r="AG388" s="62"/>
      <c r="AH388" s="67"/>
      <c r="AI388" s="62"/>
      <c r="AJ388" s="62"/>
      <c r="AK388" s="62"/>
      <c r="AL388" s="62"/>
      <c r="AM388" s="62"/>
      <c r="AN388" s="62"/>
      <c r="AO388" s="62"/>
      <c r="AP388" s="67"/>
      <c r="AQ388" s="62"/>
      <c r="AR388" s="67" t="s">
        <v>7307</v>
      </c>
      <c r="AS388" s="62"/>
      <c r="AT388" s="67" t="s">
        <v>7308</v>
      </c>
      <c r="AU388" s="62"/>
      <c r="AV388" s="69" t="s">
        <v>6152</v>
      </c>
      <c r="AW388" s="62"/>
      <c r="AX388" s="62"/>
      <c r="AY388" s="62"/>
      <c r="AZ388" s="62"/>
      <c r="BA388" s="67"/>
      <c r="BB388" s="62"/>
      <c r="BC388" s="62"/>
      <c r="BD388" s="62"/>
      <c r="BE388" s="62"/>
      <c r="BF388" s="62"/>
      <c r="BG388" s="62"/>
      <c r="BH388" s="67"/>
      <c r="BI388" s="62"/>
      <c r="BJ388" s="62"/>
      <c r="BK388" s="67"/>
      <c r="BL388" s="62"/>
      <c r="BM388" s="62"/>
      <c r="BN388" s="69" t="s">
        <v>6153</v>
      </c>
      <c r="BO388" s="62"/>
      <c r="BP388" s="62"/>
      <c r="BQ388" s="62"/>
      <c r="BR388" s="62"/>
      <c r="BS388" s="62"/>
      <c r="BT388" s="67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9" t="s">
        <v>6154</v>
      </c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7"/>
      <c r="DK388" s="62"/>
      <c r="DL388" s="62"/>
      <c r="DM388" s="62"/>
      <c r="DN388" s="62"/>
      <c r="DO388" s="62"/>
      <c r="DP388" s="67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7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7"/>
      <c r="R389" s="67"/>
      <c r="S389" s="62"/>
      <c r="T389" s="62"/>
      <c r="U389" s="67"/>
      <c r="V389" s="62"/>
      <c r="W389" s="67"/>
      <c r="X389" s="62"/>
      <c r="Y389" s="62"/>
      <c r="Z389" s="62"/>
      <c r="AA389" s="62"/>
      <c r="AB389" s="62"/>
      <c r="AC389" s="67"/>
      <c r="AD389" s="62"/>
      <c r="AE389" s="67"/>
      <c r="AF389" s="62"/>
      <c r="AG389" s="62"/>
      <c r="AH389" s="67"/>
      <c r="AI389" s="62"/>
      <c r="AJ389" s="62"/>
      <c r="AK389" s="62"/>
      <c r="AL389" s="62"/>
      <c r="AM389" s="62"/>
      <c r="AN389" s="62"/>
      <c r="AO389" s="62"/>
      <c r="AP389" s="67"/>
      <c r="AQ389" s="62"/>
      <c r="AR389" s="67"/>
      <c r="AS389" s="62"/>
      <c r="AT389" s="67"/>
      <c r="AU389" s="62"/>
      <c r="AV389" s="69" t="s">
        <v>6155</v>
      </c>
      <c r="AW389" s="62"/>
      <c r="AX389" s="62"/>
      <c r="AY389" s="62"/>
      <c r="AZ389" s="62"/>
      <c r="BA389" s="67"/>
      <c r="BB389" s="62"/>
      <c r="BC389" s="62"/>
      <c r="BD389" s="62"/>
      <c r="BE389" s="62"/>
      <c r="BF389" s="62"/>
      <c r="BG389" s="62"/>
      <c r="BH389" s="78" t="s">
        <v>6156</v>
      </c>
      <c r="BI389" s="62"/>
      <c r="BJ389" s="62"/>
      <c r="BK389" s="67"/>
      <c r="BL389" s="62"/>
      <c r="BM389" s="62"/>
      <c r="BN389" s="67"/>
      <c r="BO389" s="62"/>
      <c r="BP389" s="62"/>
      <c r="BQ389" s="62"/>
      <c r="BR389" s="62"/>
      <c r="BS389" s="62"/>
      <c r="BT389" s="67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7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7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7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7"/>
      <c r="R390" s="67"/>
      <c r="S390" s="62"/>
      <c r="T390" s="62"/>
      <c r="U390" s="67"/>
      <c r="V390" s="62"/>
      <c r="W390" s="67"/>
      <c r="X390" s="62"/>
      <c r="Y390" s="62"/>
      <c r="Z390" s="62"/>
      <c r="AA390" s="62"/>
      <c r="AB390" s="62"/>
      <c r="AC390" s="67"/>
      <c r="AD390" s="62"/>
      <c r="AE390" s="67"/>
      <c r="AF390" s="62"/>
      <c r="AG390" s="62"/>
      <c r="AH390" s="67"/>
      <c r="AI390" s="62"/>
      <c r="AJ390" s="62"/>
      <c r="AK390" s="62"/>
      <c r="AL390" s="62"/>
      <c r="AM390" s="62"/>
      <c r="AN390" s="62"/>
      <c r="AO390" s="62"/>
      <c r="AP390" s="67"/>
      <c r="AQ390" s="62"/>
      <c r="AR390" s="67"/>
      <c r="AS390" s="62"/>
      <c r="AT390" s="67"/>
      <c r="AU390" s="62"/>
      <c r="AV390" s="78" t="s">
        <v>6157</v>
      </c>
      <c r="AW390" s="62"/>
      <c r="AX390" s="62"/>
      <c r="AY390" s="62"/>
      <c r="AZ390" s="62"/>
      <c r="BA390" s="67"/>
      <c r="BB390" s="62"/>
      <c r="BC390" s="62"/>
      <c r="BD390" s="62"/>
      <c r="BE390" s="62"/>
      <c r="BF390" s="62"/>
      <c r="BG390" s="62"/>
      <c r="BH390" s="67"/>
      <c r="BI390" s="62"/>
      <c r="BJ390" s="62"/>
      <c r="BK390" s="67"/>
      <c r="BL390" s="62"/>
      <c r="BM390" s="62"/>
      <c r="BN390" s="67"/>
      <c r="BO390" s="62"/>
      <c r="BP390" s="62"/>
      <c r="BQ390" s="62"/>
      <c r="BR390" s="62"/>
      <c r="BS390" s="62"/>
      <c r="BT390" s="67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7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7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7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7"/>
      <c r="R391" s="69" t="s">
        <v>7363</v>
      </c>
      <c r="S391" s="62"/>
      <c r="T391" s="62"/>
      <c r="U391" s="67"/>
      <c r="V391" s="62"/>
      <c r="W391" s="69" t="s">
        <v>7311</v>
      </c>
      <c r="X391" s="62"/>
      <c r="Y391" s="62"/>
      <c r="Z391" s="62"/>
      <c r="AA391" s="62"/>
      <c r="AB391" s="62"/>
      <c r="AC391" s="67"/>
      <c r="AD391" s="62"/>
      <c r="AE391" s="67"/>
      <c r="AF391" s="62"/>
      <c r="AG391" s="62"/>
      <c r="AH391" s="67"/>
      <c r="AI391" s="62"/>
      <c r="AJ391" s="62"/>
      <c r="AK391" s="62"/>
      <c r="AL391" s="62"/>
      <c r="AM391" s="62"/>
      <c r="AN391" s="62"/>
      <c r="AO391" s="62"/>
      <c r="AP391" s="67"/>
      <c r="AQ391" s="62"/>
      <c r="AR391" s="67"/>
      <c r="AS391" s="62"/>
      <c r="AT391" s="69" t="s">
        <v>6158</v>
      </c>
      <c r="AU391" s="62"/>
      <c r="AV391" s="67"/>
      <c r="AW391" s="62"/>
      <c r="AX391" s="62"/>
      <c r="AY391" s="62"/>
      <c r="AZ391" s="62"/>
      <c r="BA391" s="67"/>
      <c r="BB391" s="62"/>
      <c r="BC391" s="62"/>
      <c r="BD391" s="62"/>
      <c r="BE391" s="62"/>
      <c r="BF391" s="62"/>
      <c r="BG391" s="62"/>
      <c r="BH391" s="67"/>
      <c r="BI391" s="62"/>
      <c r="BJ391" s="62"/>
      <c r="BK391" s="67"/>
      <c r="BL391" s="62"/>
      <c r="BM391" s="62"/>
      <c r="BN391" s="67"/>
      <c r="BO391" s="62"/>
      <c r="BP391" s="62"/>
      <c r="BQ391" s="62"/>
      <c r="BR391" s="62"/>
      <c r="BS391" s="62"/>
      <c r="BT391" s="67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7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7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7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7"/>
      <c r="R392" s="67"/>
      <c r="S392" s="62"/>
      <c r="T392" s="62"/>
      <c r="U392" s="67"/>
      <c r="V392" s="62"/>
      <c r="W392" s="67"/>
      <c r="X392" s="62"/>
      <c r="Y392" s="62"/>
      <c r="Z392" s="62"/>
      <c r="AA392" s="62"/>
      <c r="AB392" s="62"/>
      <c r="AC392" s="67"/>
      <c r="AD392" s="62"/>
      <c r="AE392" s="67"/>
      <c r="AF392" s="62"/>
      <c r="AG392" s="62"/>
      <c r="AH392" s="67"/>
      <c r="AI392" s="62"/>
      <c r="AJ392" s="62"/>
      <c r="AK392" s="62"/>
      <c r="AL392" s="62"/>
      <c r="AM392" s="62"/>
      <c r="AN392" s="62"/>
      <c r="AO392" s="62"/>
      <c r="AP392" s="67"/>
      <c r="AQ392" s="62"/>
      <c r="AR392" s="67"/>
      <c r="AS392" s="62"/>
      <c r="AT392" s="67"/>
      <c r="AU392" s="62"/>
      <c r="AV392" s="67"/>
      <c r="AW392" s="62"/>
      <c r="AX392" s="62"/>
      <c r="AY392" s="62"/>
      <c r="AZ392" s="62"/>
      <c r="BA392" s="67"/>
      <c r="BB392" s="62"/>
      <c r="BC392" s="62"/>
      <c r="BD392" s="62"/>
      <c r="BE392" s="62"/>
      <c r="BF392" s="62"/>
      <c r="BG392" s="62"/>
      <c r="BH392" s="67"/>
      <c r="BI392" s="62"/>
      <c r="BJ392" s="62"/>
      <c r="BK392" s="67"/>
      <c r="BL392" s="62"/>
      <c r="BM392" s="62"/>
      <c r="BN392" s="67"/>
      <c r="BO392" s="62"/>
      <c r="BP392" s="62"/>
      <c r="BQ392" s="62"/>
      <c r="BR392" s="62"/>
      <c r="BS392" s="62"/>
      <c r="BT392" s="67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7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9" t="s">
        <v>7312</v>
      </c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7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7"/>
      <c r="R393" s="67"/>
      <c r="S393" s="62"/>
      <c r="T393" s="62"/>
      <c r="U393" s="67"/>
      <c r="V393" s="62"/>
      <c r="W393" s="67"/>
      <c r="X393" s="62"/>
      <c r="Y393" s="62"/>
      <c r="Z393" s="62"/>
      <c r="AA393" s="62"/>
      <c r="AB393" s="62"/>
      <c r="AC393" s="78" t="s">
        <v>7313</v>
      </c>
      <c r="AD393" s="62"/>
      <c r="AE393" s="67"/>
      <c r="AF393" s="62"/>
      <c r="AG393" s="62"/>
      <c r="AH393" s="67"/>
      <c r="AI393" s="62"/>
      <c r="AJ393" s="62"/>
      <c r="AK393" s="62"/>
      <c r="AL393" s="62"/>
      <c r="AM393" s="62"/>
      <c r="AN393" s="62"/>
      <c r="AO393" s="62"/>
      <c r="AP393" s="67"/>
      <c r="AQ393" s="62"/>
      <c r="AR393" s="67"/>
      <c r="AS393" s="62"/>
      <c r="AT393" s="67"/>
      <c r="AU393" s="62"/>
      <c r="AV393" s="67"/>
      <c r="AW393" s="62"/>
      <c r="AX393" s="62"/>
      <c r="AY393" s="62"/>
      <c r="AZ393" s="62"/>
      <c r="BA393" s="67"/>
      <c r="BB393" s="62"/>
      <c r="BC393" s="62"/>
      <c r="BD393" s="62"/>
      <c r="BE393" s="62"/>
      <c r="BF393" s="62"/>
      <c r="BG393" s="62"/>
      <c r="BH393" s="69" t="s">
        <v>6168</v>
      </c>
      <c r="BI393" s="62"/>
      <c r="BJ393" s="62"/>
      <c r="BK393" s="67" t="s">
        <v>7315</v>
      </c>
      <c r="BL393" s="62"/>
      <c r="BM393" s="62"/>
      <c r="BN393" s="67"/>
      <c r="BO393" s="62"/>
      <c r="BP393" s="62"/>
      <c r="BQ393" s="62"/>
      <c r="BR393" s="62"/>
      <c r="BS393" s="62"/>
      <c r="BT393" s="67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7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9" t="s">
        <v>7317</v>
      </c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7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7"/>
      <c r="R394" s="67"/>
      <c r="S394" s="62"/>
      <c r="T394" s="62"/>
      <c r="U394" s="67"/>
      <c r="V394" s="62"/>
      <c r="W394" s="67"/>
      <c r="X394" s="62"/>
      <c r="Y394" s="62"/>
      <c r="Z394" s="62"/>
      <c r="AA394" s="62"/>
      <c r="AB394" s="62"/>
      <c r="AC394" s="67"/>
      <c r="AD394" s="62"/>
      <c r="AE394" s="67"/>
      <c r="AF394" s="62"/>
      <c r="AG394" s="62"/>
      <c r="AH394" s="67"/>
      <c r="AI394" s="62"/>
      <c r="AJ394" s="62"/>
      <c r="AK394" s="62"/>
      <c r="AL394" s="62"/>
      <c r="AM394" s="62"/>
      <c r="AN394" s="62"/>
      <c r="AO394" s="62"/>
      <c r="AP394" s="67"/>
      <c r="AQ394" s="62"/>
      <c r="AR394" s="67"/>
      <c r="AS394" s="62"/>
      <c r="AT394" s="67"/>
      <c r="AU394" s="62"/>
      <c r="AV394" s="69" t="s">
        <v>7318</v>
      </c>
      <c r="AW394" s="62"/>
      <c r="AX394" s="62"/>
      <c r="AY394" s="62"/>
      <c r="AZ394" s="62"/>
      <c r="BA394" s="69" t="s">
        <v>6161</v>
      </c>
      <c r="BB394" s="62"/>
      <c r="BC394" s="62"/>
      <c r="BD394" s="62"/>
      <c r="BE394" s="62"/>
      <c r="BF394" s="62"/>
      <c r="BG394" s="62"/>
      <c r="BH394" s="69" t="s">
        <v>6162</v>
      </c>
      <c r="BI394" s="62"/>
      <c r="BJ394" s="62"/>
      <c r="BK394" s="67"/>
      <c r="BL394" s="62"/>
      <c r="BM394" s="62"/>
      <c r="BN394" s="67"/>
      <c r="BO394" s="62"/>
      <c r="BP394" s="62"/>
      <c r="BQ394" s="62"/>
      <c r="BR394" s="62"/>
      <c r="BS394" s="62"/>
      <c r="BT394" s="96" t="s">
        <v>7320</v>
      </c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7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7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9" t="s">
        <v>6163</v>
      </c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7"/>
      <c r="R395" s="67"/>
      <c r="S395" s="62"/>
      <c r="T395" s="62"/>
      <c r="U395" s="67"/>
      <c r="V395" s="62"/>
      <c r="W395" s="67"/>
      <c r="X395" s="62"/>
      <c r="Y395" s="62"/>
      <c r="Z395" s="62"/>
      <c r="AA395" s="62"/>
      <c r="AB395" s="62"/>
      <c r="AC395" s="67"/>
      <c r="AD395" s="62"/>
      <c r="AE395" s="67"/>
      <c r="AF395" s="62"/>
      <c r="AG395" s="62"/>
      <c r="AH395" s="67"/>
      <c r="AI395" s="62"/>
      <c r="AJ395" s="62"/>
      <c r="AK395" s="62"/>
      <c r="AL395" s="62"/>
      <c r="AM395" s="62"/>
      <c r="AN395" s="62"/>
      <c r="AO395" s="62"/>
      <c r="AP395" s="67"/>
      <c r="AQ395" s="62"/>
      <c r="AR395" s="67"/>
      <c r="AS395" s="62"/>
      <c r="AT395" s="67"/>
      <c r="AU395" s="62"/>
      <c r="AV395" s="67"/>
      <c r="AW395" s="62"/>
      <c r="AX395" s="62"/>
      <c r="AY395" s="62"/>
      <c r="AZ395" s="62"/>
      <c r="BA395" s="67"/>
      <c r="BB395" s="62"/>
      <c r="BC395" s="62"/>
      <c r="BD395" s="62"/>
      <c r="BE395" s="62"/>
      <c r="BF395" s="62"/>
      <c r="BG395" s="62"/>
      <c r="BH395" s="67"/>
      <c r="BI395" s="62"/>
      <c r="BJ395" s="62"/>
      <c r="BK395" s="78" t="s">
        <v>6164</v>
      </c>
      <c r="BL395" s="62"/>
      <c r="BM395" s="62"/>
      <c r="BN395" s="67"/>
      <c r="BO395" s="62"/>
      <c r="BP395" s="62"/>
      <c r="BQ395" s="62"/>
      <c r="BR395" s="62"/>
      <c r="BS395" s="62"/>
      <c r="BT395" s="69" t="s">
        <v>7322</v>
      </c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9" t="s">
        <v>6165</v>
      </c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7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7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7"/>
      <c r="R396" s="67"/>
      <c r="S396" s="62"/>
      <c r="T396" s="62"/>
      <c r="U396" s="67"/>
      <c r="V396" s="62"/>
      <c r="W396" s="67"/>
      <c r="X396" s="62"/>
      <c r="Y396" s="62"/>
      <c r="Z396" s="62"/>
      <c r="AA396" s="62"/>
      <c r="AB396" s="62"/>
      <c r="AC396" s="67"/>
      <c r="AD396" s="62"/>
      <c r="AE396" s="67"/>
      <c r="AF396" s="62"/>
      <c r="AG396" s="62"/>
      <c r="AH396" s="67"/>
      <c r="AI396" s="62"/>
      <c r="AJ396" s="62"/>
      <c r="AK396" s="62"/>
      <c r="AL396" s="62"/>
      <c r="AM396" s="62"/>
      <c r="AN396" s="62"/>
      <c r="AO396" s="62"/>
      <c r="AP396" s="67"/>
      <c r="AQ396" s="62"/>
      <c r="AR396" s="67"/>
      <c r="AS396" s="62"/>
      <c r="AT396" s="67"/>
      <c r="AU396" s="62"/>
      <c r="AV396" s="67"/>
      <c r="AW396" s="62"/>
      <c r="AX396" s="62"/>
      <c r="AY396" s="62"/>
      <c r="AZ396" s="62"/>
      <c r="BA396" s="67"/>
      <c r="BB396" s="62"/>
      <c r="BC396" s="62"/>
      <c r="BD396" s="62"/>
      <c r="BE396" s="62"/>
      <c r="BF396" s="62"/>
      <c r="BG396" s="62"/>
      <c r="BH396" s="67"/>
      <c r="BI396" s="62"/>
      <c r="BJ396" s="62"/>
      <c r="BK396" s="67"/>
      <c r="BL396" s="62"/>
      <c r="BM396" s="62"/>
      <c r="BN396" s="67"/>
      <c r="BO396" s="62"/>
      <c r="BP396" s="62"/>
      <c r="BQ396" s="62"/>
      <c r="BR396" s="62"/>
      <c r="BS396" s="62"/>
      <c r="BT396" s="67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7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7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7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7"/>
      <c r="R397" s="67"/>
      <c r="S397" s="62"/>
      <c r="T397" s="62"/>
      <c r="U397" s="67"/>
      <c r="V397" s="62"/>
      <c r="W397" s="67"/>
      <c r="X397" s="62"/>
      <c r="Y397" s="62"/>
      <c r="Z397" s="62"/>
      <c r="AA397" s="62"/>
      <c r="AB397" s="62"/>
      <c r="AC397" s="67"/>
      <c r="AD397" s="62"/>
      <c r="AE397" s="67"/>
      <c r="AF397" s="62"/>
      <c r="AG397" s="62"/>
      <c r="AH397" s="67"/>
      <c r="AI397" s="62"/>
      <c r="AJ397" s="62"/>
      <c r="AK397" s="62"/>
      <c r="AL397" s="62"/>
      <c r="AM397" s="62"/>
      <c r="AN397" s="62"/>
      <c r="AO397" s="62"/>
      <c r="AP397" s="67"/>
      <c r="AQ397" s="62"/>
      <c r="AR397" s="67"/>
      <c r="AS397" s="62"/>
      <c r="AT397" s="67"/>
      <c r="AU397" s="62"/>
      <c r="AV397" s="67"/>
      <c r="AW397" s="62"/>
      <c r="AX397" s="62"/>
      <c r="AY397" s="62"/>
      <c r="AZ397" s="62"/>
      <c r="BA397" s="67"/>
      <c r="BB397" s="62"/>
      <c r="BC397" s="62"/>
      <c r="BD397" s="62"/>
      <c r="BE397" s="62"/>
      <c r="BF397" s="62"/>
      <c r="BG397" s="62"/>
      <c r="BH397" s="67"/>
      <c r="BI397" s="62"/>
      <c r="BJ397" s="62"/>
      <c r="BK397" s="67"/>
      <c r="BL397" s="62"/>
      <c r="BM397" s="62"/>
      <c r="BN397" s="67"/>
      <c r="BO397" s="62"/>
      <c r="BP397" s="62"/>
      <c r="BQ397" s="62"/>
      <c r="BR397" s="62"/>
      <c r="BS397" s="62"/>
      <c r="BT397" s="67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7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7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7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7"/>
      <c r="R398" s="67"/>
      <c r="S398" s="62"/>
      <c r="T398" s="62"/>
      <c r="U398" s="67"/>
      <c r="V398" s="62"/>
      <c r="W398" s="67"/>
      <c r="X398" s="62"/>
      <c r="Y398" s="62"/>
      <c r="Z398" s="62"/>
      <c r="AA398" s="62"/>
      <c r="AB398" s="62"/>
      <c r="AC398" s="67"/>
      <c r="AD398" s="62"/>
      <c r="AE398" s="67"/>
      <c r="AF398" s="62"/>
      <c r="AG398" s="62"/>
      <c r="AH398" s="67"/>
      <c r="AI398" s="62"/>
      <c r="AJ398" s="62"/>
      <c r="AK398" s="62"/>
      <c r="AL398" s="62"/>
      <c r="AM398" s="62"/>
      <c r="AN398" s="62"/>
      <c r="AO398" s="62"/>
      <c r="AP398" s="67"/>
      <c r="AQ398" s="62"/>
      <c r="AR398" s="67"/>
      <c r="AS398" s="62"/>
      <c r="AT398" s="67"/>
      <c r="AU398" s="62"/>
      <c r="AV398" s="67" t="s">
        <v>7325</v>
      </c>
      <c r="AW398" s="62"/>
      <c r="AX398" s="62"/>
      <c r="AY398" s="62"/>
      <c r="AZ398" s="62"/>
      <c r="BA398" s="67"/>
      <c r="BB398" s="62"/>
      <c r="BC398" s="62"/>
      <c r="BD398" s="62"/>
      <c r="BE398" s="62"/>
      <c r="BF398" s="62"/>
      <c r="BG398" s="62"/>
      <c r="BH398" s="67"/>
      <c r="BI398" s="62"/>
      <c r="BJ398" s="62"/>
      <c r="BK398" s="67"/>
      <c r="BL398" s="62"/>
      <c r="BM398" s="62"/>
      <c r="BN398" s="67"/>
      <c r="BO398" s="62"/>
      <c r="BP398" s="62"/>
      <c r="BQ398" s="62"/>
      <c r="BR398" s="62"/>
      <c r="BS398" s="62"/>
      <c r="BT398" s="67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7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7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7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7"/>
      <c r="R399" s="67"/>
      <c r="S399" s="62"/>
      <c r="T399" s="62"/>
      <c r="U399" s="67"/>
      <c r="V399" s="62"/>
      <c r="W399" s="67"/>
      <c r="X399" s="62"/>
      <c r="Y399" s="62"/>
      <c r="Z399" s="62"/>
      <c r="AA399" s="62"/>
      <c r="AB399" s="62"/>
      <c r="AC399" s="67"/>
      <c r="AD399" s="62"/>
      <c r="AE399" s="67"/>
      <c r="AF399" s="62"/>
      <c r="AG399" s="62"/>
      <c r="AH399" s="67" t="s">
        <v>7327</v>
      </c>
      <c r="AI399" s="62"/>
      <c r="AJ399" s="62"/>
      <c r="AK399" s="62"/>
      <c r="AL399" s="62"/>
      <c r="AM399" s="62"/>
      <c r="AN399" s="62"/>
      <c r="AO399" s="62"/>
      <c r="AP399" s="67" t="s">
        <v>7328</v>
      </c>
      <c r="AQ399" s="62"/>
      <c r="AR399" s="67"/>
      <c r="AS399" s="62"/>
      <c r="AT399" s="67"/>
      <c r="AU399" s="62"/>
      <c r="AV399" s="67" t="s">
        <v>7329</v>
      </c>
      <c r="AW399" s="62"/>
      <c r="AX399" s="62"/>
      <c r="AY399" s="62"/>
      <c r="AZ399" s="62"/>
      <c r="BA399" s="67"/>
      <c r="BB399" s="62"/>
      <c r="BC399" s="62"/>
      <c r="BD399" s="62"/>
      <c r="BE399" s="62"/>
      <c r="BF399" s="62"/>
      <c r="BG399" s="62"/>
      <c r="BH399" s="67"/>
      <c r="BI399" s="62"/>
      <c r="BJ399" s="62"/>
      <c r="BK399" s="67"/>
      <c r="BL399" s="62"/>
      <c r="BM399" s="62"/>
      <c r="BN399" s="67"/>
      <c r="BO399" s="62"/>
      <c r="BP399" s="62"/>
      <c r="BQ399" s="62"/>
      <c r="BR399" s="62"/>
      <c r="BS399" s="62"/>
      <c r="BT399" s="67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7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7" t="s">
        <v>7330</v>
      </c>
      <c r="DK399" s="62"/>
      <c r="DL399" s="62"/>
      <c r="DM399" s="62"/>
      <c r="DN399" s="62"/>
      <c r="DO399" s="62"/>
      <c r="DP399" s="67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7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7" t="s">
        <v>7331</v>
      </c>
      <c r="Q400" s="67"/>
      <c r="R400" s="67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7"/>
      <c r="AD400" s="62"/>
      <c r="AE400" s="62"/>
      <c r="AF400" s="62"/>
      <c r="AG400" s="62"/>
      <c r="AH400" s="67"/>
      <c r="AI400" s="62"/>
      <c r="AJ400" s="62"/>
      <c r="AK400" s="62"/>
      <c r="AL400" s="62"/>
      <c r="AM400" s="62"/>
      <c r="AN400" s="62"/>
      <c r="AO400" s="62"/>
      <c r="AP400" s="69" t="s">
        <v>7332</v>
      </c>
      <c r="AQ400" s="62"/>
      <c r="AR400" s="62"/>
      <c r="AS400" s="62"/>
      <c r="AT400" s="62"/>
      <c r="AU400" s="62"/>
      <c r="AV400" s="69" t="s">
        <v>7333</v>
      </c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9" t="s">
        <v>7334</v>
      </c>
      <c r="BI400" s="62"/>
      <c r="BJ400" s="62"/>
      <c r="BK400" s="62"/>
      <c r="BL400" s="62"/>
      <c r="BM400" s="62"/>
      <c r="BN400" s="69" t="s">
        <v>7335</v>
      </c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7"/>
      <c r="CY400" s="62"/>
      <c r="CZ400" s="62"/>
      <c r="DA400" s="62"/>
      <c r="DB400" s="67"/>
      <c r="DC400" s="62"/>
      <c r="DD400" s="62"/>
      <c r="DE400" s="67"/>
      <c r="DF400" s="62"/>
      <c r="DG400" s="62"/>
      <c r="DH400" s="67"/>
      <c r="DI400" s="62"/>
      <c r="DJ400" s="67"/>
      <c r="DK400" s="62"/>
      <c r="DL400" s="62"/>
      <c r="DM400" s="62"/>
      <c r="DN400" s="62"/>
      <c r="DO400" s="62"/>
      <c r="DP400" s="67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7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7"/>
      <c r="Q401" s="67"/>
      <c r="R401" s="69" t="s">
        <v>7364</v>
      </c>
      <c r="S401" s="62"/>
      <c r="T401" s="67"/>
      <c r="U401" s="62"/>
      <c r="V401" s="62"/>
      <c r="W401" s="62"/>
      <c r="X401" s="62"/>
      <c r="Y401" s="62"/>
      <c r="Z401" s="62"/>
      <c r="AA401" s="62"/>
      <c r="AB401" s="62"/>
      <c r="AC401" s="67"/>
      <c r="AD401" s="62"/>
      <c r="AE401" s="62"/>
      <c r="AF401" s="62"/>
      <c r="AG401" s="62"/>
      <c r="AH401" s="67"/>
      <c r="AI401" s="62"/>
      <c r="AJ401" s="62"/>
      <c r="AK401" s="62"/>
      <c r="AL401" s="62"/>
      <c r="AM401" s="62"/>
      <c r="AN401" s="62"/>
      <c r="AO401" s="62"/>
      <c r="AP401" s="67"/>
      <c r="AQ401" s="62"/>
      <c r="AR401" s="62"/>
      <c r="AS401" s="62"/>
      <c r="AT401" s="62"/>
      <c r="AU401" s="62"/>
      <c r="AV401" s="67" t="s">
        <v>7337</v>
      </c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7"/>
      <c r="CY401" s="62"/>
      <c r="CZ401" s="62"/>
      <c r="DA401" s="62"/>
      <c r="DB401" s="67"/>
      <c r="DC401" s="62"/>
      <c r="DD401" s="62"/>
      <c r="DE401" s="67"/>
      <c r="DF401" s="62"/>
      <c r="DG401" s="62"/>
      <c r="DH401" s="67"/>
      <c r="DI401" s="62"/>
      <c r="DJ401" s="67"/>
      <c r="DK401" s="62"/>
      <c r="DL401" s="62"/>
      <c r="DM401" s="62"/>
      <c r="DN401" s="62"/>
      <c r="DO401" s="62"/>
      <c r="DP401" s="67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7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7"/>
      <c r="Q402" s="67"/>
      <c r="R402" s="67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7"/>
      <c r="AD402" s="62"/>
      <c r="AE402" s="62"/>
      <c r="AF402" s="62"/>
      <c r="AG402" s="62"/>
      <c r="AH402" s="69" t="s">
        <v>7338</v>
      </c>
      <c r="AI402" s="62"/>
      <c r="AJ402" s="62"/>
      <c r="AK402" s="62"/>
      <c r="AL402" s="62"/>
      <c r="AM402" s="62"/>
      <c r="AN402" s="62"/>
      <c r="AO402" s="62"/>
      <c r="AP402" s="67"/>
      <c r="AQ402" s="62"/>
      <c r="AR402" s="62"/>
      <c r="AS402" s="62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7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7" t="s">
        <v>7339</v>
      </c>
      <c r="CY402" s="62"/>
      <c r="CZ402" s="62"/>
      <c r="DA402" s="62"/>
      <c r="DB402" s="67"/>
      <c r="DC402" s="62"/>
      <c r="DD402" s="62"/>
      <c r="DE402" s="67"/>
      <c r="DF402" s="62"/>
      <c r="DG402" s="62"/>
      <c r="DH402" s="67"/>
      <c r="DI402" s="62"/>
      <c r="DJ402" s="67"/>
      <c r="DK402" s="62"/>
      <c r="DL402" s="62"/>
      <c r="DM402" s="62"/>
      <c r="DN402" s="62"/>
      <c r="DO402" s="62"/>
      <c r="DP402" s="67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7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7"/>
      <c r="Q403" s="67"/>
      <c r="R403" s="67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7" t="s">
        <v>7340</v>
      </c>
      <c r="AD403" s="62"/>
      <c r="AE403" s="62"/>
      <c r="AF403" s="62"/>
      <c r="AG403" s="62"/>
      <c r="AH403" s="67"/>
      <c r="AI403" s="62"/>
      <c r="AJ403" s="62"/>
      <c r="AK403" s="62"/>
      <c r="AL403" s="62"/>
      <c r="AM403" s="62"/>
      <c r="AN403" s="62"/>
      <c r="AO403" s="62"/>
      <c r="AP403" s="67"/>
      <c r="AQ403" s="62"/>
      <c r="AR403" s="62"/>
      <c r="AS403" s="62"/>
      <c r="AT403" s="62"/>
      <c r="AU403" s="62"/>
      <c r="AV403" s="69" t="s">
        <v>7341</v>
      </c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7"/>
      <c r="CY403" s="62"/>
      <c r="CZ403" s="62"/>
      <c r="DA403" s="62"/>
      <c r="DB403" s="69" t="s">
        <v>7342</v>
      </c>
      <c r="DC403" s="62"/>
      <c r="DD403" s="62"/>
      <c r="DE403" s="67"/>
      <c r="DF403" s="62"/>
      <c r="DG403" s="62"/>
      <c r="DH403" s="67"/>
      <c r="DI403" s="62"/>
      <c r="DJ403" s="67"/>
      <c r="DK403" s="62"/>
      <c r="DL403" s="62"/>
      <c r="DM403" s="62"/>
      <c r="DN403" s="62"/>
      <c r="DO403" s="62"/>
      <c r="DP403" s="67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7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7"/>
      <c r="Q404" s="67"/>
      <c r="R404" s="67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7"/>
      <c r="AD404" s="62"/>
      <c r="AE404" s="62"/>
      <c r="AF404" s="62"/>
      <c r="AG404" s="62"/>
      <c r="AH404" s="67"/>
      <c r="AI404" s="62"/>
      <c r="AJ404" s="62"/>
      <c r="AK404" s="62"/>
      <c r="AL404" s="62"/>
      <c r="AM404" s="62"/>
      <c r="AN404" s="62"/>
      <c r="AO404" s="62"/>
      <c r="AP404" s="67"/>
      <c r="AQ404" s="62"/>
      <c r="AR404" s="62"/>
      <c r="AS404" s="62"/>
      <c r="AT404" s="62"/>
      <c r="AU404" s="62"/>
      <c r="AV404" s="67" t="s">
        <v>7343</v>
      </c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7"/>
      <c r="CY404" s="62"/>
      <c r="CZ404" s="62"/>
      <c r="DA404" s="62"/>
      <c r="DB404" s="67"/>
      <c r="DC404" s="62"/>
      <c r="DD404" s="62"/>
      <c r="DE404" s="67"/>
      <c r="DF404" s="62"/>
      <c r="DG404" s="62"/>
      <c r="DH404" s="67"/>
      <c r="DI404" s="62"/>
      <c r="DJ404" s="67"/>
      <c r="DK404" s="62"/>
      <c r="DL404" s="62"/>
      <c r="DM404" s="62"/>
      <c r="DN404" s="62"/>
      <c r="DO404" s="62"/>
      <c r="DP404" s="69" t="s">
        <v>7344</v>
      </c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7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7"/>
      <c r="Q405" s="67" t="s">
        <v>7365</v>
      </c>
      <c r="R405" s="67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7"/>
      <c r="AD405" s="62"/>
      <c r="AE405" s="62"/>
      <c r="AF405" s="62"/>
      <c r="AG405" s="62"/>
      <c r="AH405" s="67"/>
      <c r="AI405" s="62"/>
      <c r="AJ405" s="62"/>
      <c r="AK405" s="62"/>
      <c r="AL405" s="62"/>
      <c r="AM405" s="62"/>
      <c r="AN405" s="62"/>
      <c r="AO405" s="62"/>
      <c r="AP405" s="67"/>
      <c r="AQ405" s="62"/>
      <c r="AR405" s="62"/>
      <c r="AS405" s="62"/>
      <c r="AT405" s="62"/>
      <c r="AU405" s="62"/>
      <c r="AV405" s="67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7"/>
      <c r="CY405" s="62"/>
      <c r="CZ405" s="62"/>
      <c r="DA405" s="62"/>
      <c r="DB405" s="67"/>
      <c r="DC405" s="62"/>
      <c r="DD405" s="62"/>
      <c r="DE405" s="67"/>
      <c r="DF405" s="62"/>
      <c r="DG405" s="62"/>
      <c r="DH405" s="67"/>
      <c r="DI405" s="62"/>
      <c r="DJ405" s="67"/>
      <c r="DK405" s="62"/>
      <c r="DL405" s="62"/>
      <c r="DM405" s="62"/>
      <c r="DN405" s="62"/>
      <c r="DO405" s="62"/>
      <c r="DP405" s="67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7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9" t="s">
        <v>7347</v>
      </c>
      <c r="Q406" s="69" t="s">
        <v>7348</v>
      </c>
      <c r="R406" s="67"/>
      <c r="S406" s="62"/>
      <c r="T406" s="69" t="s">
        <v>7366</v>
      </c>
      <c r="U406" s="62"/>
      <c r="V406" s="62"/>
      <c r="W406" s="62"/>
      <c r="X406" s="62"/>
      <c r="Y406" s="62"/>
      <c r="Z406" s="62"/>
      <c r="AA406" s="62"/>
      <c r="AB406" s="62"/>
      <c r="AC406" s="67"/>
      <c r="AD406" s="62"/>
      <c r="AE406" s="62"/>
      <c r="AF406" s="62"/>
      <c r="AG406" s="62"/>
      <c r="AH406" s="67"/>
      <c r="AI406" s="62"/>
      <c r="AJ406" s="62"/>
      <c r="AK406" s="62"/>
      <c r="AL406" s="62"/>
      <c r="AM406" s="62"/>
      <c r="AN406" s="62"/>
      <c r="AO406" s="62"/>
      <c r="AP406" s="69" t="s">
        <v>7350</v>
      </c>
      <c r="AQ406" s="62"/>
      <c r="AR406" s="62"/>
      <c r="AS406" s="62"/>
      <c r="AT406" s="62"/>
      <c r="AU406" s="62"/>
      <c r="AV406" s="96" t="s">
        <v>7351</v>
      </c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9" t="s">
        <v>7352</v>
      </c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7"/>
      <c r="CY406" s="62"/>
      <c r="CZ406" s="62"/>
      <c r="DA406" s="62"/>
      <c r="DB406" s="67"/>
      <c r="DC406" s="62"/>
      <c r="DD406" s="62"/>
      <c r="DE406" s="78" t="s">
        <v>7353</v>
      </c>
      <c r="DF406" s="62"/>
      <c r="DG406" s="62"/>
      <c r="DH406" s="67"/>
      <c r="DI406" s="62"/>
      <c r="DJ406" s="67"/>
      <c r="DK406" s="62"/>
      <c r="DL406" s="62"/>
      <c r="DM406" s="62"/>
      <c r="DN406" s="62"/>
      <c r="DO406" s="62"/>
      <c r="DP406" s="67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9" t="s">
        <v>7354</v>
      </c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7"/>
      <c r="Q407" s="67"/>
      <c r="R407" s="67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7"/>
      <c r="AD407" s="62"/>
      <c r="AE407" s="62"/>
      <c r="AF407" s="62"/>
      <c r="AG407" s="62"/>
      <c r="AH407" s="67"/>
      <c r="AI407" s="62"/>
      <c r="AJ407" s="62"/>
      <c r="AK407" s="62"/>
      <c r="AL407" s="62"/>
      <c r="AM407" s="62"/>
      <c r="AN407" s="62"/>
      <c r="AO407" s="62"/>
      <c r="AP407" s="67"/>
      <c r="AQ407" s="62"/>
      <c r="AR407" s="62"/>
      <c r="AS407" s="62"/>
      <c r="AT407" s="62"/>
      <c r="AU407" s="62"/>
      <c r="AV407" s="67" t="s">
        <v>7355</v>
      </c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7"/>
      <c r="CY407" s="62"/>
      <c r="CZ407" s="62"/>
      <c r="DA407" s="62"/>
      <c r="DB407" s="67"/>
      <c r="DC407" s="62"/>
      <c r="DD407" s="62"/>
      <c r="DE407" s="67"/>
      <c r="DF407" s="62"/>
      <c r="DG407" s="62"/>
      <c r="DH407" s="67"/>
      <c r="DI407" s="62"/>
      <c r="DJ407" s="67"/>
      <c r="DK407" s="62"/>
      <c r="DL407" s="62"/>
      <c r="DM407" s="62"/>
      <c r="DN407" s="62"/>
      <c r="DO407" s="62"/>
      <c r="DP407" s="67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7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7"/>
      <c r="Q408" s="67"/>
      <c r="R408" s="67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7"/>
      <c r="AD408" s="62"/>
      <c r="AE408" s="62"/>
      <c r="AF408" s="62"/>
      <c r="AG408" s="62"/>
      <c r="AH408" s="67"/>
      <c r="AI408" s="62"/>
      <c r="AJ408" s="62"/>
      <c r="AK408" s="62"/>
      <c r="AL408" s="62"/>
      <c r="AM408" s="62"/>
      <c r="AN408" s="62"/>
      <c r="AO408" s="62"/>
      <c r="AP408" s="67"/>
      <c r="AQ408" s="62"/>
      <c r="AR408" s="62"/>
      <c r="AS408" s="62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7"/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9" t="s">
        <v>7358</v>
      </c>
      <c r="CY408" s="62"/>
      <c r="CZ408" s="62"/>
      <c r="DA408" s="62"/>
      <c r="DB408" s="67"/>
      <c r="DC408" s="62"/>
      <c r="DD408" s="62"/>
      <c r="DE408" s="67"/>
      <c r="DF408" s="62"/>
      <c r="DG408" s="62"/>
      <c r="DH408" s="67"/>
      <c r="DI408" s="62"/>
      <c r="DJ408" s="67"/>
      <c r="DK408" s="62"/>
      <c r="DL408" s="62"/>
      <c r="DM408" s="62"/>
      <c r="DN408" s="62"/>
      <c r="DO408" s="62"/>
      <c r="DP408" s="67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7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7"/>
      <c r="Q409" s="67"/>
      <c r="R409" s="67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7"/>
      <c r="AD409" s="62"/>
      <c r="AE409" s="62"/>
      <c r="AF409" s="62"/>
      <c r="AG409" s="62"/>
      <c r="AH409" s="67"/>
      <c r="AI409" s="62"/>
      <c r="AJ409" s="62"/>
      <c r="AK409" s="62"/>
      <c r="AL409" s="62"/>
      <c r="AM409" s="62"/>
      <c r="AN409" s="62"/>
      <c r="AO409" s="62"/>
      <c r="AP409" s="67"/>
      <c r="AQ409" s="62"/>
      <c r="AR409" s="62"/>
      <c r="AS409" s="62"/>
      <c r="AT409" s="62"/>
      <c r="AU409" s="62"/>
      <c r="AV409" s="78" t="s">
        <v>7359</v>
      </c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7"/>
      <c r="CY409" s="62"/>
      <c r="CZ409" s="62"/>
      <c r="DA409" s="62"/>
      <c r="DB409" s="67"/>
      <c r="DC409" s="62"/>
      <c r="DD409" s="62"/>
      <c r="DE409" s="67"/>
      <c r="DF409" s="62"/>
      <c r="DG409" s="62"/>
      <c r="DH409" s="67"/>
      <c r="DI409" s="62"/>
      <c r="DJ409" s="67"/>
      <c r="DK409" s="62"/>
      <c r="DL409" s="62"/>
      <c r="DM409" s="62"/>
      <c r="DN409" s="62"/>
      <c r="DO409" s="62"/>
      <c r="DP409" s="67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7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7"/>
      <c r="Q410" s="67"/>
      <c r="R410" s="67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7"/>
      <c r="AD410" s="62"/>
      <c r="AE410" s="62"/>
      <c r="AF410" s="62"/>
      <c r="AG410" s="62"/>
      <c r="AH410" s="67"/>
      <c r="AI410" s="62"/>
      <c r="AJ410" s="62"/>
      <c r="AK410" s="62"/>
      <c r="AL410" s="62"/>
      <c r="AM410" s="62"/>
      <c r="AN410" s="62"/>
      <c r="AO410" s="62"/>
      <c r="AP410" s="67"/>
      <c r="AQ410" s="62"/>
      <c r="AR410" s="62"/>
      <c r="AS410" s="62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7"/>
      <c r="CY410" s="62"/>
      <c r="CZ410" s="62"/>
      <c r="DA410" s="62"/>
      <c r="DB410" s="67"/>
      <c r="DC410" s="62"/>
      <c r="DD410" s="62"/>
      <c r="DE410" s="67"/>
      <c r="DF410" s="62"/>
      <c r="DG410" s="62"/>
      <c r="DH410" s="67"/>
      <c r="DI410" s="62"/>
      <c r="DJ410" s="67"/>
      <c r="DK410" s="62"/>
      <c r="DL410" s="62"/>
      <c r="DM410" s="62"/>
      <c r="DN410" s="62"/>
      <c r="DO410" s="62"/>
      <c r="DP410" s="67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7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7"/>
      <c r="Q411" s="67"/>
      <c r="R411" s="67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7"/>
      <c r="AD411" s="62"/>
      <c r="AE411" s="62"/>
      <c r="AF411" s="62"/>
      <c r="AG411" s="62"/>
      <c r="AH411" s="67"/>
      <c r="AI411" s="62"/>
      <c r="AJ411" s="62"/>
      <c r="AK411" s="62"/>
      <c r="AL411" s="62"/>
      <c r="AM411" s="62"/>
      <c r="AN411" s="62"/>
      <c r="AO411" s="62"/>
      <c r="AP411" s="67"/>
      <c r="AQ411" s="62"/>
      <c r="AR411" s="62"/>
      <c r="AS411" s="62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7"/>
      <c r="CY411" s="62"/>
      <c r="CZ411" s="62"/>
      <c r="DA411" s="62"/>
      <c r="DB411" s="67"/>
      <c r="DC411" s="62"/>
      <c r="DD411" s="62"/>
      <c r="DE411" s="67"/>
      <c r="DF411" s="62"/>
      <c r="DG411" s="62"/>
      <c r="DH411" s="67" t="s">
        <v>7367</v>
      </c>
      <c r="DI411" s="62"/>
      <c r="DJ411" s="67" t="s">
        <v>7362</v>
      </c>
      <c r="DK411" s="62"/>
      <c r="DL411" s="62"/>
      <c r="DM411" s="62"/>
      <c r="DN411" s="62"/>
      <c r="DO411" s="62"/>
      <c r="DP411" s="67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6</v>
      </c>
      <c r="D412" s="72">
        <f t="shared" si="0"/>
        <v>3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5</v>
      </c>
      <c r="I412" s="72">
        <f t="shared" si="0"/>
        <v>0</v>
      </c>
      <c r="J412" s="72">
        <f t="shared" si="0"/>
        <v>13</v>
      </c>
      <c r="K412" s="72">
        <f t="shared" si="0"/>
        <v>1</v>
      </c>
      <c r="L412" s="72">
        <f t="shared" si="0"/>
        <v>4</v>
      </c>
      <c r="M412" s="72">
        <f t="shared" si="0"/>
        <v>1</v>
      </c>
      <c r="N412" s="72">
        <f t="shared" si="0"/>
        <v>4</v>
      </c>
      <c r="O412" s="72">
        <f t="shared" si="0"/>
        <v>1</v>
      </c>
      <c r="P412" s="72">
        <f t="shared" si="0"/>
        <v>2</v>
      </c>
      <c r="Q412" s="72">
        <f t="shared" si="0"/>
        <v>7</v>
      </c>
      <c r="R412" s="72">
        <f t="shared" si="0"/>
        <v>2</v>
      </c>
      <c r="S412" s="72">
        <f t="shared" si="0"/>
        <v>0</v>
      </c>
      <c r="T412" s="72">
        <f t="shared" si="0"/>
        <v>8</v>
      </c>
      <c r="U412" s="72">
        <f t="shared" si="0"/>
        <v>4</v>
      </c>
      <c r="V412" s="72">
        <f t="shared" si="0"/>
        <v>3</v>
      </c>
      <c r="W412" s="72">
        <f t="shared" si="0"/>
        <v>1</v>
      </c>
      <c r="X412" s="72">
        <f t="shared" si="0"/>
        <v>2</v>
      </c>
      <c r="Y412" s="72">
        <f t="shared" si="0"/>
        <v>0</v>
      </c>
      <c r="Z412" s="72">
        <f t="shared" si="0"/>
        <v>3</v>
      </c>
      <c r="AA412" s="72">
        <f t="shared" si="0"/>
        <v>0</v>
      </c>
      <c r="AB412" s="72">
        <f t="shared" si="0"/>
        <v>0</v>
      </c>
      <c r="AC412" s="72">
        <f t="shared" si="0"/>
        <v>6</v>
      </c>
      <c r="AD412" s="72">
        <f t="shared" si="0"/>
        <v>3</v>
      </c>
      <c r="AE412" s="72">
        <f t="shared" si="0"/>
        <v>4</v>
      </c>
      <c r="AF412" s="72">
        <f t="shared" si="0"/>
        <v>0</v>
      </c>
      <c r="AG412" s="72">
        <f t="shared" si="0"/>
        <v>3</v>
      </c>
      <c r="AH412" s="72">
        <f t="shared" si="0"/>
        <v>5</v>
      </c>
      <c r="AI412" s="72">
        <f t="shared" si="0"/>
        <v>8</v>
      </c>
      <c r="AJ412" s="72">
        <f t="shared" si="0"/>
        <v>3</v>
      </c>
      <c r="AK412" s="72">
        <f t="shared" si="0"/>
        <v>5</v>
      </c>
      <c r="AL412" s="72">
        <f t="shared" si="0"/>
        <v>2</v>
      </c>
      <c r="AM412" s="72">
        <f t="shared" si="0"/>
        <v>0</v>
      </c>
      <c r="AN412" s="72">
        <f t="shared" si="0"/>
        <v>1</v>
      </c>
      <c r="AO412" s="72">
        <f t="shared" si="0"/>
        <v>0</v>
      </c>
      <c r="AP412" s="72">
        <f t="shared" si="0"/>
        <v>11</v>
      </c>
      <c r="AQ412" s="72">
        <f t="shared" si="0"/>
        <v>0</v>
      </c>
      <c r="AR412" s="72">
        <f t="shared" si="0"/>
        <v>5</v>
      </c>
      <c r="AS412" s="72">
        <f t="shared" si="0"/>
        <v>3</v>
      </c>
      <c r="AT412" s="72">
        <f t="shared" si="0"/>
        <v>8</v>
      </c>
      <c r="AU412" s="72">
        <f t="shared" si="0"/>
        <v>3</v>
      </c>
      <c r="AV412" s="72">
        <f t="shared" si="0"/>
        <v>16</v>
      </c>
      <c r="AW412" s="72">
        <f t="shared" si="0"/>
        <v>0</v>
      </c>
      <c r="AX412" s="72">
        <f t="shared" si="0"/>
        <v>4</v>
      </c>
      <c r="AY412" s="72">
        <f t="shared" si="0"/>
        <v>10</v>
      </c>
      <c r="AZ412" s="72">
        <f t="shared" si="0"/>
        <v>3</v>
      </c>
      <c r="BA412" s="72">
        <f t="shared" si="0"/>
        <v>1</v>
      </c>
      <c r="BB412" s="72">
        <f t="shared" si="0"/>
        <v>0</v>
      </c>
      <c r="BC412" s="72">
        <f t="shared" si="0"/>
        <v>2</v>
      </c>
      <c r="BD412" s="72">
        <f t="shared" si="0"/>
        <v>5</v>
      </c>
      <c r="BE412" s="72">
        <f t="shared" si="0"/>
        <v>2</v>
      </c>
      <c r="BF412" s="72">
        <f t="shared" si="0"/>
        <v>0</v>
      </c>
      <c r="BG412" s="72">
        <f t="shared" si="0"/>
        <v>3</v>
      </c>
      <c r="BH412" s="72">
        <f t="shared" si="0"/>
        <v>21</v>
      </c>
      <c r="BI412" s="72">
        <f t="shared" si="0"/>
        <v>0</v>
      </c>
      <c r="BJ412" s="72">
        <f t="shared" si="0"/>
        <v>3</v>
      </c>
      <c r="BK412" s="72">
        <f t="shared" si="0"/>
        <v>5</v>
      </c>
      <c r="BL412" s="72">
        <f t="shared" si="0"/>
        <v>0</v>
      </c>
      <c r="BM412" s="72">
        <f t="shared" si="0"/>
        <v>0</v>
      </c>
      <c r="BN412" s="72">
        <f t="shared" si="0"/>
        <v>3</v>
      </c>
      <c r="BO412" s="72">
        <f t="shared" ref="BO412:DZ412" si="1">SUMPRODUCT(--ISTEXT(BO4:BO411))</f>
        <v>0</v>
      </c>
      <c r="BP412" s="72">
        <f t="shared" si="1"/>
        <v>2</v>
      </c>
      <c r="BQ412" s="72">
        <f t="shared" si="1"/>
        <v>0</v>
      </c>
      <c r="BR412" s="72">
        <f t="shared" si="1"/>
        <v>1</v>
      </c>
      <c r="BS412" s="72">
        <f t="shared" si="1"/>
        <v>1</v>
      </c>
      <c r="BT412" s="72">
        <f t="shared" si="1"/>
        <v>3</v>
      </c>
      <c r="BU412" s="72">
        <f t="shared" si="1"/>
        <v>0</v>
      </c>
      <c r="BV412" s="72">
        <f t="shared" si="1"/>
        <v>408</v>
      </c>
      <c r="BW412" s="72">
        <f t="shared" si="1"/>
        <v>6</v>
      </c>
      <c r="BX412" s="72">
        <f t="shared" si="1"/>
        <v>0</v>
      </c>
      <c r="BY412" s="72">
        <f t="shared" si="1"/>
        <v>1</v>
      </c>
      <c r="BZ412" s="72">
        <f t="shared" si="1"/>
        <v>1</v>
      </c>
      <c r="CA412" s="72">
        <f t="shared" si="1"/>
        <v>0</v>
      </c>
      <c r="CB412" s="72">
        <f t="shared" si="1"/>
        <v>0</v>
      </c>
      <c r="CC412" s="72">
        <f t="shared" si="1"/>
        <v>8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1</v>
      </c>
      <c r="CH412" s="72">
        <f t="shared" si="1"/>
        <v>0</v>
      </c>
      <c r="CI412" s="72">
        <f t="shared" si="1"/>
        <v>8</v>
      </c>
      <c r="CJ412" s="72">
        <f t="shared" si="1"/>
        <v>1</v>
      </c>
      <c r="CK412" s="72">
        <f t="shared" si="1"/>
        <v>0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10</v>
      </c>
      <c r="CS412" s="72">
        <f t="shared" si="1"/>
        <v>1</v>
      </c>
      <c r="CT412" s="72">
        <f t="shared" si="1"/>
        <v>1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3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7</v>
      </c>
      <c r="DC412" s="72">
        <f t="shared" si="1"/>
        <v>3</v>
      </c>
      <c r="DD412" s="72">
        <f t="shared" si="1"/>
        <v>1</v>
      </c>
      <c r="DE412" s="72">
        <f t="shared" si="1"/>
        <v>1</v>
      </c>
      <c r="DF412" s="72">
        <f t="shared" si="1"/>
        <v>1</v>
      </c>
      <c r="DG412" s="72">
        <f t="shared" si="1"/>
        <v>1</v>
      </c>
      <c r="DH412" s="72">
        <f t="shared" si="1"/>
        <v>3</v>
      </c>
      <c r="DI412" s="72">
        <f t="shared" si="1"/>
        <v>0</v>
      </c>
      <c r="DJ412" s="72">
        <f t="shared" si="1"/>
        <v>5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1</v>
      </c>
      <c r="DO412" s="72">
        <f t="shared" si="1"/>
        <v>2</v>
      </c>
      <c r="DP412" s="72">
        <f t="shared" si="1"/>
        <v>10</v>
      </c>
      <c r="DQ412" s="72">
        <f t="shared" si="1"/>
        <v>0</v>
      </c>
      <c r="DR412" s="72">
        <f t="shared" si="1"/>
        <v>408</v>
      </c>
      <c r="DS412" s="72">
        <f t="shared" si="1"/>
        <v>1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2</v>
      </c>
      <c r="DX412" s="72">
        <f t="shared" si="1"/>
        <v>1</v>
      </c>
      <c r="DY412" s="72">
        <f t="shared" si="1"/>
        <v>1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6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2300-000000000000}"/>
  </hyperlink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5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 t="s">
        <v>1659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 t="s">
        <v>1659</v>
      </c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 t="s">
        <v>1659</v>
      </c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 t="s">
        <v>1659</v>
      </c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 t="s">
        <v>1659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 t="s">
        <v>1659</v>
      </c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 t="s">
        <v>1659</v>
      </c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 t="s">
        <v>1659</v>
      </c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 t="s">
        <v>1659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 t="s">
        <v>1659</v>
      </c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 t="s">
        <v>1659</v>
      </c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 t="s">
        <v>1659</v>
      </c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79" t="s">
        <v>1202</v>
      </c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 t="s">
        <v>1659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 t="s">
        <v>1659</v>
      </c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 t="s">
        <v>1659</v>
      </c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 t="s">
        <v>1659</v>
      </c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 t="s">
        <v>1659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 t="s">
        <v>1659</v>
      </c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 t="s">
        <v>1659</v>
      </c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 t="s">
        <v>1659</v>
      </c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 t="s">
        <v>1659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 t="s">
        <v>1659</v>
      </c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 t="s">
        <v>1659</v>
      </c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 t="s">
        <v>1659</v>
      </c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 t="s">
        <v>1659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 t="s">
        <v>1659</v>
      </c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 t="s">
        <v>1659</v>
      </c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 t="s">
        <v>1659</v>
      </c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 t="s">
        <v>1659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 t="s">
        <v>1659</v>
      </c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 t="s">
        <v>1659</v>
      </c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 t="s">
        <v>1659</v>
      </c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 t="s">
        <v>1659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 t="s">
        <v>1659</v>
      </c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 t="s">
        <v>1659</v>
      </c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 t="s">
        <v>1659</v>
      </c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 t="s">
        <v>1659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 t="s">
        <v>1659</v>
      </c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 t="s">
        <v>1659</v>
      </c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 t="s">
        <v>1659</v>
      </c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 t="s">
        <v>1659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 t="s">
        <v>1659</v>
      </c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 t="s">
        <v>1659</v>
      </c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 t="s">
        <v>1659</v>
      </c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 t="s">
        <v>1659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 t="s">
        <v>1659</v>
      </c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 t="s">
        <v>1659</v>
      </c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 t="s">
        <v>1659</v>
      </c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 t="s">
        <v>1659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 t="s">
        <v>1659</v>
      </c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 t="s">
        <v>1659</v>
      </c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 t="s">
        <v>1659</v>
      </c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 t="s">
        <v>1659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 t="s">
        <v>1659</v>
      </c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 t="s">
        <v>1659</v>
      </c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 t="s">
        <v>1659</v>
      </c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 t="s">
        <v>1659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 t="s">
        <v>1659</v>
      </c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 t="s">
        <v>1659</v>
      </c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 t="s">
        <v>1659</v>
      </c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90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 t="s">
        <v>1659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 t="s">
        <v>1659</v>
      </c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 t="s">
        <v>1659</v>
      </c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 t="s">
        <v>1659</v>
      </c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 t="s">
        <v>1659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 t="s">
        <v>1659</v>
      </c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 t="s">
        <v>1659</v>
      </c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 t="s">
        <v>1659</v>
      </c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 t="s">
        <v>1659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 t="s">
        <v>1659</v>
      </c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 t="s">
        <v>1659</v>
      </c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 t="s">
        <v>1659</v>
      </c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 t="s">
        <v>1659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 t="s">
        <v>1659</v>
      </c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 t="s">
        <v>1659</v>
      </c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 t="s">
        <v>1659</v>
      </c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 t="s">
        <v>1659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 t="s">
        <v>1659</v>
      </c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 t="s">
        <v>1659</v>
      </c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 t="s">
        <v>1659</v>
      </c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 t="s">
        <v>1659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 t="s">
        <v>1659</v>
      </c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 t="s">
        <v>1659</v>
      </c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 t="s">
        <v>1659</v>
      </c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 t="s">
        <v>1659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 t="s">
        <v>1659</v>
      </c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 t="s">
        <v>1659</v>
      </c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 t="s">
        <v>1659</v>
      </c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 t="s">
        <v>1659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 t="s">
        <v>1659</v>
      </c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 t="s">
        <v>1659</v>
      </c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 t="s">
        <v>1659</v>
      </c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80" t="s">
        <v>1207</v>
      </c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 t="s">
        <v>1659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 t="s">
        <v>1659</v>
      </c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 t="s">
        <v>1659</v>
      </c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 t="s">
        <v>1659</v>
      </c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 t="s">
        <v>1659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 t="s">
        <v>1659</v>
      </c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 t="s">
        <v>1659</v>
      </c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 t="s">
        <v>1659</v>
      </c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 t="s">
        <v>1659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 t="s">
        <v>1659</v>
      </c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 t="s">
        <v>1659</v>
      </c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 t="s">
        <v>1659</v>
      </c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 t="s">
        <v>1659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 t="s">
        <v>1659</v>
      </c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 t="s">
        <v>1659</v>
      </c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 t="s">
        <v>1659</v>
      </c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 t="s">
        <v>1659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 t="s">
        <v>1659</v>
      </c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 t="s">
        <v>1659</v>
      </c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 t="s">
        <v>1659</v>
      </c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 t="s">
        <v>1659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 t="s">
        <v>1659</v>
      </c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 t="s">
        <v>1659</v>
      </c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 t="s">
        <v>1659</v>
      </c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 t="s">
        <v>1659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 t="s">
        <v>1659</v>
      </c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 t="s">
        <v>1659</v>
      </c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 t="s">
        <v>1659</v>
      </c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 t="s">
        <v>1659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 t="s">
        <v>1659</v>
      </c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 t="s">
        <v>1659</v>
      </c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 t="s">
        <v>1659</v>
      </c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 t="s">
        <v>1659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 t="s">
        <v>1659</v>
      </c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 t="s">
        <v>1659</v>
      </c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 t="s">
        <v>1659</v>
      </c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 t="s">
        <v>1659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 t="s">
        <v>1659</v>
      </c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 t="s">
        <v>1659</v>
      </c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 t="s">
        <v>1659</v>
      </c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 t="s">
        <v>1659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 t="s">
        <v>1659</v>
      </c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 t="s">
        <v>1659</v>
      </c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 t="s">
        <v>1659</v>
      </c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 t="s">
        <v>1659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 t="s">
        <v>1659</v>
      </c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 t="s">
        <v>1659</v>
      </c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 t="s">
        <v>1659</v>
      </c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 t="s">
        <v>1659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 t="s">
        <v>1659</v>
      </c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 t="s">
        <v>1659</v>
      </c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 t="s">
        <v>1659</v>
      </c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 t="s">
        <v>1659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 t="s">
        <v>1659</v>
      </c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 t="s">
        <v>1659</v>
      </c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 t="s">
        <v>1659</v>
      </c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 t="s">
        <v>1659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 t="s">
        <v>1659</v>
      </c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 t="s">
        <v>1659</v>
      </c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 t="s">
        <v>1659</v>
      </c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 t="s">
        <v>1659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 t="s">
        <v>1659</v>
      </c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 t="s">
        <v>1659</v>
      </c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 t="s">
        <v>1659</v>
      </c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 t="s">
        <v>1659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 t="s">
        <v>1659</v>
      </c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 t="s">
        <v>1659</v>
      </c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 t="s">
        <v>1659</v>
      </c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 t="s">
        <v>1659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 t="s">
        <v>1659</v>
      </c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 t="s">
        <v>1659</v>
      </c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 t="s">
        <v>1659</v>
      </c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 t="s">
        <v>1659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 t="s">
        <v>1659</v>
      </c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 t="s">
        <v>1659</v>
      </c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 t="s">
        <v>1659</v>
      </c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 t="s">
        <v>1659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 t="s">
        <v>1659</v>
      </c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 t="s">
        <v>1659</v>
      </c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 t="s">
        <v>1659</v>
      </c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 t="s">
        <v>1659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 t="s">
        <v>1659</v>
      </c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 t="s">
        <v>1659</v>
      </c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 t="s">
        <v>1659</v>
      </c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 t="s">
        <v>1659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 t="s">
        <v>1659</v>
      </c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 t="s">
        <v>1659</v>
      </c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 t="s">
        <v>1659</v>
      </c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 t="s">
        <v>1659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 t="s">
        <v>1659</v>
      </c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 t="s">
        <v>1659</v>
      </c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 t="s">
        <v>1659</v>
      </c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 t="s">
        <v>1659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 t="s">
        <v>1659</v>
      </c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 t="s">
        <v>1659</v>
      </c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 t="s">
        <v>1659</v>
      </c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 t="s">
        <v>1659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 t="s">
        <v>1659</v>
      </c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 t="s">
        <v>1659</v>
      </c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 t="s">
        <v>1659</v>
      </c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 t="s">
        <v>1659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 t="s">
        <v>1659</v>
      </c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 t="s">
        <v>1659</v>
      </c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 t="s">
        <v>1659</v>
      </c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90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 t="s">
        <v>1659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 t="s">
        <v>1659</v>
      </c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 t="s">
        <v>1659</v>
      </c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 t="s">
        <v>1659</v>
      </c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 t="s">
        <v>1659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 t="s">
        <v>1659</v>
      </c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 t="s">
        <v>1659</v>
      </c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 t="s">
        <v>1659</v>
      </c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 t="s">
        <v>1659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 t="s">
        <v>1659</v>
      </c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 t="s">
        <v>1659</v>
      </c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 t="s">
        <v>1659</v>
      </c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 t="s">
        <v>1659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 t="s">
        <v>1659</v>
      </c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 t="s">
        <v>1659</v>
      </c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 t="s">
        <v>1659</v>
      </c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 t="s">
        <v>1659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 t="s">
        <v>1659</v>
      </c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 t="s">
        <v>1659</v>
      </c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 t="s">
        <v>1659</v>
      </c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 t="s">
        <v>1659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 t="s">
        <v>1659</v>
      </c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 t="s">
        <v>1659</v>
      </c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 t="s">
        <v>1659</v>
      </c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 t="s">
        <v>1659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 t="s">
        <v>1659</v>
      </c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 t="s">
        <v>1659</v>
      </c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 t="s">
        <v>1659</v>
      </c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 t="s">
        <v>1659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 t="s">
        <v>1659</v>
      </c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 t="s">
        <v>1659</v>
      </c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 t="s">
        <v>1659</v>
      </c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 t="s">
        <v>1659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 t="s">
        <v>1659</v>
      </c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 t="s">
        <v>1659</v>
      </c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 t="s">
        <v>1659</v>
      </c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 t="s">
        <v>1659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 t="s">
        <v>1659</v>
      </c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 t="s">
        <v>1659</v>
      </c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 t="s">
        <v>1659</v>
      </c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 t="s">
        <v>1659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 t="s">
        <v>1659</v>
      </c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 t="s">
        <v>1659</v>
      </c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 t="s">
        <v>1659</v>
      </c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 t="s">
        <v>1659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 t="s">
        <v>1659</v>
      </c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 t="s">
        <v>1659</v>
      </c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 t="s">
        <v>1659</v>
      </c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 t="s">
        <v>1659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 t="s">
        <v>1659</v>
      </c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 t="s">
        <v>1659</v>
      </c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 t="s">
        <v>1659</v>
      </c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 t="s">
        <v>1659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 t="s">
        <v>1659</v>
      </c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 t="s">
        <v>1659</v>
      </c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 t="s">
        <v>1659</v>
      </c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 t="s">
        <v>1659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 t="s">
        <v>1659</v>
      </c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 t="s">
        <v>1659</v>
      </c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 t="s">
        <v>1659</v>
      </c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 t="s">
        <v>1659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 t="s">
        <v>1659</v>
      </c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 t="s">
        <v>1659</v>
      </c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 t="s">
        <v>1659</v>
      </c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 t="s">
        <v>1659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 t="s">
        <v>1659</v>
      </c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 t="s">
        <v>1659</v>
      </c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 t="s">
        <v>1659</v>
      </c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 t="s">
        <v>1659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 t="s">
        <v>1659</v>
      </c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 t="s">
        <v>1659</v>
      </c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 t="s">
        <v>1659</v>
      </c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 t="s">
        <v>1659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 t="s">
        <v>1659</v>
      </c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 t="s">
        <v>1659</v>
      </c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 t="s">
        <v>1659</v>
      </c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 t="s">
        <v>1659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 t="s">
        <v>1659</v>
      </c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 t="s">
        <v>1659</v>
      </c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 t="s">
        <v>1659</v>
      </c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 t="s">
        <v>1659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 t="s">
        <v>1659</v>
      </c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 t="s">
        <v>1659</v>
      </c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 t="s">
        <v>1659</v>
      </c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 t="s">
        <v>1659</v>
      </c>
      <c r="BW74" s="63"/>
      <c r="BX74" s="63"/>
      <c r="BY74" s="63"/>
      <c r="BZ74" s="63"/>
      <c r="CA74" s="63"/>
      <c r="CB74" s="74" t="s">
        <v>2200</v>
      </c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 t="s">
        <v>1659</v>
      </c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 t="s">
        <v>1659</v>
      </c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 t="s">
        <v>1659</v>
      </c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 t="s">
        <v>1659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 t="s">
        <v>1659</v>
      </c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 t="s">
        <v>1659</v>
      </c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 t="s">
        <v>1659</v>
      </c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 t="s">
        <v>1659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 t="s">
        <v>1659</v>
      </c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 t="s">
        <v>1659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 t="s">
        <v>1659</v>
      </c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 t="s">
        <v>1659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 t="s">
        <v>1659</v>
      </c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 t="s">
        <v>1659</v>
      </c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 t="s">
        <v>1659</v>
      </c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 t="s">
        <v>1659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 t="s">
        <v>1659</v>
      </c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 t="s">
        <v>1659</v>
      </c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 t="s">
        <v>1659</v>
      </c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 t="s">
        <v>1659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 t="s">
        <v>1659</v>
      </c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 t="s">
        <v>1659</v>
      </c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 t="s">
        <v>1659</v>
      </c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90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 t="s">
        <v>1659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 t="s">
        <v>1659</v>
      </c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 t="s">
        <v>1659</v>
      </c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 t="s">
        <v>1659</v>
      </c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 t="s">
        <v>1659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 t="s">
        <v>1659</v>
      </c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 t="s">
        <v>1659</v>
      </c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 t="s">
        <v>1659</v>
      </c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 t="s">
        <v>1659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 t="s">
        <v>1659</v>
      </c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 t="s">
        <v>1659</v>
      </c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 t="s">
        <v>1659</v>
      </c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 t="s">
        <v>1659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 t="s">
        <v>1659</v>
      </c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 t="s">
        <v>1659</v>
      </c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 t="s">
        <v>1659</v>
      </c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 t="s">
        <v>1659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 t="s">
        <v>1659</v>
      </c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 t="s">
        <v>1659</v>
      </c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 t="s">
        <v>1659</v>
      </c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 t="s">
        <v>1659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 t="s">
        <v>1659</v>
      </c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 t="s">
        <v>1659</v>
      </c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 t="s">
        <v>1659</v>
      </c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 t="s">
        <v>1659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 t="s">
        <v>1659</v>
      </c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 t="s">
        <v>1659</v>
      </c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 t="s">
        <v>1659</v>
      </c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 t="s">
        <v>1659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 t="s">
        <v>1659</v>
      </c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 t="s">
        <v>1659</v>
      </c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 t="s">
        <v>1659</v>
      </c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 t="s">
        <v>1659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 t="s">
        <v>1659</v>
      </c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 t="s">
        <v>1659</v>
      </c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 t="s">
        <v>1659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 t="s">
        <v>1659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 t="s">
        <v>1659</v>
      </c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 t="s">
        <v>1659</v>
      </c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 t="s">
        <v>1659</v>
      </c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 t="s">
        <v>1659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 t="s">
        <v>1659</v>
      </c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 t="s">
        <v>1659</v>
      </c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 t="s">
        <v>1659</v>
      </c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79" t="s">
        <v>3158</v>
      </c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 t="s">
        <v>1659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 t="s">
        <v>1659</v>
      </c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 t="s">
        <v>1659</v>
      </c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 t="s">
        <v>1659</v>
      </c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 t="s">
        <v>1659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 t="s">
        <v>1659</v>
      </c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 t="s">
        <v>1659</v>
      </c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 t="s">
        <v>1659</v>
      </c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 t="s">
        <v>1659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 t="s">
        <v>1659</v>
      </c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 t="s">
        <v>1659</v>
      </c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 t="s">
        <v>1659</v>
      </c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 t="s">
        <v>1659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 t="s">
        <v>1659</v>
      </c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 t="s">
        <v>1659</v>
      </c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 t="s">
        <v>1659</v>
      </c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 t="s">
        <v>1659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 t="s">
        <v>1659</v>
      </c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 t="s">
        <v>1659</v>
      </c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 t="s">
        <v>1659</v>
      </c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 t="s">
        <v>1659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 t="s">
        <v>1659</v>
      </c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 t="s">
        <v>1659</v>
      </c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 t="s">
        <v>1659</v>
      </c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 t="s">
        <v>1659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 t="s">
        <v>1659</v>
      </c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 t="s">
        <v>1659</v>
      </c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 t="s">
        <v>1659</v>
      </c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79" t="s">
        <v>453</v>
      </c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 t="s">
        <v>1659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 t="s">
        <v>1659</v>
      </c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 t="s">
        <v>1659</v>
      </c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 t="s">
        <v>1659</v>
      </c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 t="s">
        <v>1659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 t="s">
        <v>1659</v>
      </c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 t="s">
        <v>1659</v>
      </c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 t="s">
        <v>1659</v>
      </c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 t="s">
        <v>1659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 t="s">
        <v>1659</v>
      </c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 t="s">
        <v>1659</v>
      </c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 t="s">
        <v>1659</v>
      </c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 t="s">
        <v>1659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 t="s">
        <v>1659</v>
      </c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 t="s">
        <v>1659</v>
      </c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 t="s">
        <v>1659</v>
      </c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 t="s">
        <v>1659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 t="s">
        <v>1659</v>
      </c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 t="s">
        <v>1659</v>
      </c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 t="s">
        <v>1659</v>
      </c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 t="s">
        <v>1659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 t="s">
        <v>1659</v>
      </c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 t="s">
        <v>1659</v>
      </c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 t="s">
        <v>1659</v>
      </c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90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 t="s">
        <v>1659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 t="s">
        <v>1659</v>
      </c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 t="s">
        <v>1659</v>
      </c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 t="s">
        <v>1659</v>
      </c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 t="s">
        <v>1659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 t="s">
        <v>1659</v>
      </c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 t="s">
        <v>1659</v>
      </c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 t="s">
        <v>1659</v>
      </c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90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 t="s">
        <v>1659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 t="s">
        <v>1659</v>
      </c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 t="s">
        <v>1659</v>
      </c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 t="s">
        <v>1659</v>
      </c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 t="s">
        <v>1659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 t="s">
        <v>1659</v>
      </c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 t="s">
        <v>1659</v>
      </c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 t="s">
        <v>1659</v>
      </c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3159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 t="s">
        <v>1659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 t="s">
        <v>1659</v>
      </c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 t="s">
        <v>1659</v>
      </c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 t="s">
        <v>1659</v>
      </c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 t="s">
        <v>1659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 t="s">
        <v>1659</v>
      </c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 t="s">
        <v>1659</v>
      </c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 t="s">
        <v>1659</v>
      </c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90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 t="s">
        <v>1659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 t="s">
        <v>1659</v>
      </c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 t="s">
        <v>1659</v>
      </c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 t="s">
        <v>1659</v>
      </c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90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 t="s">
        <v>1659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 t="s">
        <v>1659</v>
      </c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 t="s">
        <v>1659</v>
      </c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 t="s">
        <v>1659</v>
      </c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 t="s">
        <v>1659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 t="s">
        <v>1659</v>
      </c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 t="s">
        <v>1659</v>
      </c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 t="s">
        <v>1659</v>
      </c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 t="s">
        <v>1659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 t="s">
        <v>1659</v>
      </c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 t="s">
        <v>1659</v>
      </c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 t="s">
        <v>1659</v>
      </c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 t="s">
        <v>1659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 t="s">
        <v>1659</v>
      </c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 t="s">
        <v>1659</v>
      </c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 t="s">
        <v>1659</v>
      </c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 t="s">
        <v>1659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 t="s">
        <v>1659</v>
      </c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 t="s">
        <v>1659</v>
      </c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 t="s">
        <v>1659</v>
      </c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 t="s">
        <v>1659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 t="s">
        <v>1659</v>
      </c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 t="s">
        <v>1659</v>
      </c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 t="s">
        <v>1659</v>
      </c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 t="s">
        <v>1659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 t="s">
        <v>1659</v>
      </c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 t="s">
        <v>1659</v>
      </c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 t="s">
        <v>1659</v>
      </c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 t="s">
        <v>1659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 t="s">
        <v>1659</v>
      </c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 t="s">
        <v>1659</v>
      </c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 t="s">
        <v>1659</v>
      </c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 t="s">
        <v>1659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 t="s">
        <v>1659</v>
      </c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 t="s">
        <v>1659</v>
      </c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 t="s">
        <v>1659</v>
      </c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 t="s">
        <v>1659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 t="s">
        <v>1659</v>
      </c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 t="s">
        <v>1659</v>
      </c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 t="s">
        <v>1659</v>
      </c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 t="s">
        <v>1659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 t="s">
        <v>1659</v>
      </c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 t="s">
        <v>1659</v>
      </c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 t="s">
        <v>1659</v>
      </c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 t="s">
        <v>1659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 t="s">
        <v>1659</v>
      </c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 t="s">
        <v>1659</v>
      </c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 t="s">
        <v>1659</v>
      </c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 t="s">
        <v>1659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 t="s">
        <v>1659</v>
      </c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 t="s">
        <v>1659</v>
      </c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 t="s">
        <v>1659</v>
      </c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 t="s">
        <v>1659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 t="s">
        <v>1659</v>
      </c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 t="s">
        <v>1659</v>
      </c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 t="s">
        <v>1659</v>
      </c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 t="s">
        <v>1659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 t="s">
        <v>1659</v>
      </c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 t="s">
        <v>1659</v>
      </c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 t="s">
        <v>1659</v>
      </c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 t="s">
        <v>1659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 t="s">
        <v>1659</v>
      </c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 t="s">
        <v>1659</v>
      </c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 t="s">
        <v>1659</v>
      </c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 t="s">
        <v>1659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 t="s">
        <v>1659</v>
      </c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 t="s">
        <v>1659</v>
      </c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 t="s">
        <v>1659</v>
      </c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 t="s">
        <v>1659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 t="s">
        <v>1659</v>
      </c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 t="s">
        <v>1659</v>
      </c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 t="s">
        <v>1659</v>
      </c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 t="s">
        <v>1659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 t="s">
        <v>1659</v>
      </c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 t="s">
        <v>1659</v>
      </c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 t="s">
        <v>1659</v>
      </c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 t="s">
        <v>1659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 t="s">
        <v>1659</v>
      </c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 t="s">
        <v>1659</v>
      </c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 t="s">
        <v>1659</v>
      </c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 t="s">
        <v>1659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 t="s">
        <v>1659</v>
      </c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 t="s">
        <v>1659</v>
      </c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 t="s">
        <v>1659</v>
      </c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 t="s">
        <v>1659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 t="s">
        <v>1659</v>
      </c>
      <c r="CR132" s="63"/>
      <c r="CS132" s="63"/>
      <c r="CT132" s="63"/>
      <c r="CU132" s="74" t="s">
        <v>2203</v>
      </c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 t="s">
        <v>1659</v>
      </c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 t="s">
        <v>1659</v>
      </c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 t="s">
        <v>1659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 t="s">
        <v>1659</v>
      </c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 t="s">
        <v>1659</v>
      </c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 t="s">
        <v>1659</v>
      </c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 t="s">
        <v>1659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 t="s">
        <v>1659</v>
      </c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 t="s">
        <v>1659</v>
      </c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 t="s">
        <v>1659</v>
      </c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 t="s">
        <v>1659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 t="s">
        <v>1659</v>
      </c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 t="s">
        <v>1659</v>
      </c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 t="s">
        <v>1659</v>
      </c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 t="s">
        <v>1659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 t="s">
        <v>1659</v>
      </c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 t="s">
        <v>1659</v>
      </c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 t="s">
        <v>1659</v>
      </c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 t="s">
        <v>1659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 t="s">
        <v>1659</v>
      </c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 t="s">
        <v>1659</v>
      </c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 t="s">
        <v>1659</v>
      </c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 t="s">
        <v>1659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 t="s">
        <v>1659</v>
      </c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 t="s">
        <v>1659</v>
      </c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 t="s">
        <v>1659</v>
      </c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 t="s">
        <v>1659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 t="s">
        <v>1659</v>
      </c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 t="s">
        <v>1659</v>
      </c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 t="s">
        <v>1659</v>
      </c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74" t="s">
        <v>2186</v>
      </c>
      <c r="BT140" s="63"/>
      <c r="BU140" s="63"/>
      <c r="BV140" s="63" t="s">
        <v>1659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 t="s">
        <v>1659</v>
      </c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 t="s">
        <v>1659</v>
      </c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 t="s">
        <v>1659</v>
      </c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 t="s">
        <v>1659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 t="s">
        <v>1659</v>
      </c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 t="s">
        <v>1659</v>
      </c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 t="s">
        <v>1659</v>
      </c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90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 t="s">
        <v>1659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 t="s">
        <v>1659</v>
      </c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 t="s">
        <v>1659</v>
      </c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 t="s">
        <v>1659</v>
      </c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 t="s">
        <v>1659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 t="s">
        <v>1659</v>
      </c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 t="s">
        <v>1659</v>
      </c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 t="s">
        <v>1659</v>
      </c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 t="s">
        <v>1659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 t="s">
        <v>1659</v>
      </c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 t="s">
        <v>1659</v>
      </c>
      <c r="DS144" s="63"/>
      <c r="DT144" s="63"/>
      <c r="DU144" s="63"/>
      <c r="DV144" s="63"/>
      <c r="DW144" s="63"/>
      <c r="DX144" s="63"/>
      <c r="DY144" s="64" t="s">
        <v>3160</v>
      </c>
      <c r="DZ144" s="63"/>
      <c r="EA144" s="63"/>
      <c r="EB144" s="63"/>
      <c r="EC144" s="63"/>
      <c r="ED144" s="63"/>
      <c r="EE144" s="63" t="s">
        <v>1659</v>
      </c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90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 t="s">
        <v>1659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 t="s">
        <v>1659</v>
      </c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 t="s">
        <v>1659</v>
      </c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 t="s">
        <v>1659</v>
      </c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 t="s">
        <v>1659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 t="s">
        <v>1659</v>
      </c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 t="s">
        <v>1659</v>
      </c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 t="s">
        <v>1659</v>
      </c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 t="s">
        <v>1659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 t="s">
        <v>1659</v>
      </c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 t="s">
        <v>1659</v>
      </c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 t="s">
        <v>1659</v>
      </c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 t="s">
        <v>1659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 t="s">
        <v>1659</v>
      </c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 t="s">
        <v>1659</v>
      </c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 t="s">
        <v>1659</v>
      </c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 t="s">
        <v>1659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 t="s">
        <v>1659</v>
      </c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 t="s">
        <v>1659</v>
      </c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 t="s">
        <v>1659</v>
      </c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 t="s">
        <v>1659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 t="s">
        <v>1659</v>
      </c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 t="s">
        <v>1659</v>
      </c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 t="s">
        <v>1659</v>
      </c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 t="s">
        <v>1659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 t="s">
        <v>1659</v>
      </c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 t="s">
        <v>1659</v>
      </c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 t="s">
        <v>1659</v>
      </c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 t="s">
        <v>1659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 t="s">
        <v>1659</v>
      </c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 t="s">
        <v>1659</v>
      </c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 t="s">
        <v>1659</v>
      </c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 t="s">
        <v>1659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 t="s">
        <v>1659</v>
      </c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 t="s">
        <v>1659</v>
      </c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 t="s">
        <v>1659</v>
      </c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 t="s">
        <v>1659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 t="s">
        <v>1659</v>
      </c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 t="s">
        <v>1659</v>
      </c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 t="s">
        <v>1659</v>
      </c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 t="s">
        <v>1659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 t="s">
        <v>1659</v>
      </c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 t="s">
        <v>1659</v>
      </c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 t="s">
        <v>1659</v>
      </c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 t="s">
        <v>1659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 t="s">
        <v>1659</v>
      </c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 t="s">
        <v>1659</v>
      </c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 t="s">
        <v>1659</v>
      </c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 t="s">
        <v>1659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 t="s">
        <v>1659</v>
      </c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 t="s">
        <v>1659</v>
      </c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 t="s">
        <v>1659</v>
      </c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 t="s">
        <v>1659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 t="s">
        <v>1659</v>
      </c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 t="s">
        <v>1659</v>
      </c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 t="s">
        <v>1659</v>
      </c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 t="s">
        <v>1659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 t="s">
        <v>1659</v>
      </c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 t="s">
        <v>1659</v>
      </c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 t="s">
        <v>1659</v>
      </c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 t="s">
        <v>1659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 t="s">
        <v>1659</v>
      </c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 t="s">
        <v>1659</v>
      </c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 t="s">
        <v>1659</v>
      </c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 t="s">
        <v>1659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 t="s">
        <v>1659</v>
      </c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 t="s">
        <v>1659</v>
      </c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 t="s">
        <v>1659</v>
      </c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 t="s">
        <v>1659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 t="s">
        <v>1659</v>
      </c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 t="s">
        <v>1659</v>
      </c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 t="s">
        <v>1659</v>
      </c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 t="s">
        <v>1659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 t="s">
        <v>1659</v>
      </c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 t="s">
        <v>1659</v>
      </c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 t="s">
        <v>1659</v>
      </c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 t="s">
        <v>1659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 t="s">
        <v>1659</v>
      </c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 t="s">
        <v>1659</v>
      </c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 t="s">
        <v>1659</v>
      </c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90"/>
      <c r="K165" s="63"/>
      <c r="L165" s="63"/>
      <c r="M165" s="63"/>
      <c r="N165" s="79" t="s">
        <v>444</v>
      </c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 t="s">
        <v>1659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 t="s">
        <v>1659</v>
      </c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 t="s">
        <v>1659</v>
      </c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 t="s">
        <v>1659</v>
      </c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 t="s">
        <v>1659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 t="s">
        <v>1659</v>
      </c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 t="s">
        <v>1659</v>
      </c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 t="s">
        <v>1659</v>
      </c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 t="s">
        <v>1659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 t="s">
        <v>1659</v>
      </c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 t="s">
        <v>1659</v>
      </c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 t="s">
        <v>1659</v>
      </c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 t="s">
        <v>1659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 t="s">
        <v>1659</v>
      </c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 t="s">
        <v>1659</v>
      </c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 t="s">
        <v>1659</v>
      </c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90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 t="s">
        <v>1659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 t="s">
        <v>1659</v>
      </c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 t="s">
        <v>1659</v>
      </c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 t="s">
        <v>1659</v>
      </c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 t="s">
        <v>1659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 t="s">
        <v>1659</v>
      </c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 t="s">
        <v>1659</v>
      </c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 t="s">
        <v>1659</v>
      </c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 t="s">
        <v>1659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 t="s">
        <v>1659</v>
      </c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 t="s">
        <v>1659</v>
      </c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 t="s">
        <v>1659</v>
      </c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 t="s">
        <v>1659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 t="s">
        <v>1659</v>
      </c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 t="s">
        <v>2210</v>
      </c>
      <c r="DQ172" s="63"/>
      <c r="DR172" s="63" t="s">
        <v>1659</v>
      </c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 t="s">
        <v>1659</v>
      </c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 t="s">
        <v>1659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 t="s">
        <v>1659</v>
      </c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 t="s">
        <v>1659</v>
      </c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 t="s">
        <v>1659</v>
      </c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 t="s">
        <v>1659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 t="s">
        <v>1659</v>
      </c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 t="s">
        <v>1659</v>
      </c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 t="s">
        <v>1659</v>
      </c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 t="s">
        <v>1659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 t="s">
        <v>1659</v>
      </c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 t="s">
        <v>1659</v>
      </c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 t="s">
        <v>1659</v>
      </c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 t="s">
        <v>1659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 t="s">
        <v>1659</v>
      </c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 t="s">
        <v>1659</v>
      </c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 t="s">
        <v>1659</v>
      </c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 t="s">
        <v>1659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 t="s">
        <v>1659</v>
      </c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 t="s">
        <v>1659</v>
      </c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 t="s">
        <v>1659</v>
      </c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 t="s">
        <v>1659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 t="s">
        <v>1659</v>
      </c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 t="s">
        <v>1659</v>
      </c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 t="s">
        <v>1659</v>
      </c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 t="s">
        <v>1659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 t="s">
        <v>1659</v>
      </c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 t="s">
        <v>1659</v>
      </c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 t="s">
        <v>1659</v>
      </c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 t="s">
        <v>1659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 t="s">
        <v>1659</v>
      </c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 t="s">
        <v>1659</v>
      </c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 t="s">
        <v>1659</v>
      </c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 t="s">
        <v>1659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 t="s">
        <v>1659</v>
      </c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 t="s">
        <v>1659</v>
      </c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 t="s">
        <v>1659</v>
      </c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 t="s">
        <v>1659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 t="s">
        <v>1659</v>
      </c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 t="s">
        <v>1659</v>
      </c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 t="s">
        <v>1659</v>
      </c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 t="s">
        <v>1659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 t="s">
        <v>1659</v>
      </c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 t="s">
        <v>1659</v>
      </c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 t="s">
        <v>1659</v>
      </c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 t="s">
        <v>1659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 t="s">
        <v>1659</v>
      </c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 t="s">
        <v>1659</v>
      </c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 t="s">
        <v>1659</v>
      </c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 t="s">
        <v>1659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 t="s">
        <v>1659</v>
      </c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 t="s">
        <v>1659</v>
      </c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 t="s">
        <v>1659</v>
      </c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 t="s">
        <v>1659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 t="s">
        <v>1659</v>
      </c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 t="s">
        <v>1659</v>
      </c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 t="s">
        <v>1659</v>
      </c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 t="s">
        <v>1659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 t="s">
        <v>1659</v>
      </c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 t="s">
        <v>1659</v>
      </c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 t="s">
        <v>1659</v>
      </c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 t="s">
        <v>1659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 t="s">
        <v>1659</v>
      </c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74" t="s">
        <v>2207</v>
      </c>
      <c r="DP188" s="63"/>
      <c r="DQ188" s="63"/>
      <c r="DR188" s="63" t="s">
        <v>1659</v>
      </c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 t="s">
        <v>1659</v>
      </c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 t="s">
        <v>1659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 t="s">
        <v>1659</v>
      </c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 t="s">
        <v>1659</v>
      </c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 t="s">
        <v>1659</v>
      </c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 t="s">
        <v>1659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 t="s">
        <v>1659</v>
      </c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 t="s">
        <v>1659</v>
      </c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 t="s">
        <v>1659</v>
      </c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 t="s">
        <v>1659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 t="s">
        <v>1659</v>
      </c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 t="s">
        <v>1659</v>
      </c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 t="s">
        <v>1659</v>
      </c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 t="s">
        <v>1659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 t="s">
        <v>1659</v>
      </c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 t="s">
        <v>1659</v>
      </c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 t="s">
        <v>1659</v>
      </c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 t="s">
        <v>1659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 t="s">
        <v>1659</v>
      </c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 t="s">
        <v>1659</v>
      </c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 t="s">
        <v>1659</v>
      </c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 t="s">
        <v>1659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 t="s">
        <v>1659</v>
      </c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 t="s">
        <v>1659</v>
      </c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 t="s">
        <v>1659</v>
      </c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 t="s">
        <v>1659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 t="s">
        <v>1659</v>
      </c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 t="s">
        <v>1659</v>
      </c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 t="s">
        <v>1659</v>
      </c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 t="s">
        <v>1659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 t="s">
        <v>1659</v>
      </c>
      <c r="CR196" s="63"/>
      <c r="CS196" s="63"/>
      <c r="CT196" s="63"/>
      <c r="CU196" s="63"/>
      <c r="CV196" s="63"/>
      <c r="CW196" s="63"/>
      <c r="CX196" s="63"/>
      <c r="CY196" s="63"/>
      <c r="CZ196" s="74" t="s">
        <v>2204</v>
      </c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 t="s">
        <v>1659</v>
      </c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 t="s">
        <v>1659</v>
      </c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90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 t="s">
        <v>1659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 t="s">
        <v>1659</v>
      </c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 t="s">
        <v>1659</v>
      </c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 t="s">
        <v>1659</v>
      </c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 t="s">
        <v>1659</v>
      </c>
      <c r="BW198" s="63"/>
      <c r="BX198" s="63"/>
      <c r="BY198" s="63"/>
      <c r="BZ198" s="63"/>
      <c r="CA198" s="63"/>
      <c r="CB198" s="63"/>
      <c r="CC198" s="74" t="s">
        <v>2201</v>
      </c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 t="s">
        <v>1659</v>
      </c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 t="s">
        <v>1659</v>
      </c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 t="s">
        <v>1659</v>
      </c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 t="s">
        <v>1659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 t="s">
        <v>1659</v>
      </c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 t="s">
        <v>1659</v>
      </c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 t="s">
        <v>1659</v>
      </c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 t="s">
        <v>1659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 t="s">
        <v>1659</v>
      </c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 t="s">
        <v>1659</v>
      </c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 t="s">
        <v>1659</v>
      </c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 t="s">
        <v>1659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 t="s">
        <v>1659</v>
      </c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 t="s">
        <v>1659</v>
      </c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 t="s">
        <v>1659</v>
      </c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90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 t="s">
        <v>1659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 t="s">
        <v>1659</v>
      </c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 t="s">
        <v>1659</v>
      </c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 t="s">
        <v>1659</v>
      </c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 t="s">
        <v>1659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 t="s">
        <v>1659</v>
      </c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 t="s">
        <v>1659</v>
      </c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 t="s">
        <v>1659</v>
      </c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 t="s">
        <v>1659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 t="s">
        <v>1659</v>
      </c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 t="s">
        <v>1659</v>
      </c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 t="s">
        <v>1659</v>
      </c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 t="s">
        <v>1659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 t="s">
        <v>1659</v>
      </c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 t="s">
        <v>1659</v>
      </c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 t="s">
        <v>1659</v>
      </c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 t="s">
        <v>1659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 t="s">
        <v>1659</v>
      </c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 t="s">
        <v>1659</v>
      </c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 t="s">
        <v>1659</v>
      </c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 t="s">
        <v>1659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 t="s">
        <v>1659</v>
      </c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 t="s">
        <v>1659</v>
      </c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 t="s">
        <v>1659</v>
      </c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4" t="s">
        <v>1203</v>
      </c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90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 t="s">
        <v>1659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 t="s">
        <v>1659</v>
      </c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 t="s">
        <v>1659</v>
      </c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 t="s">
        <v>1659</v>
      </c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 t="s">
        <v>1659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 t="s">
        <v>1659</v>
      </c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 t="s">
        <v>1659</v>
      </c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 t="s">
        <v>1659</v>
      </c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 t="s">
        <v>1659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 t="s">
        <v>1659</v>
      </c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 t="s">
        <v>1659</v>
      </c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 t="s">
        <v>1659</v>
      </c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 t="s">
        <v>1659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 t="s">
        <v>1659</v>
      </c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 t="s">
        <v>1659</v>
      </c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 t="s">
        <v>1659</v>
      </c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 t="s">
        <v>1659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 t="s">
        <v>1659</v>
      </c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 t="s">
        <v>1659</v>
      </c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 t="s">
        <v>1659</v>
      </c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 t="s">
        <v>1659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 t="s">
        <v>1659</v>
      </c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 t="s">
        <v>1659</v>
      </c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 t="s">
        <v>1659</v>
      </c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79" t="s">
        <v>1994</v>
      </c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 t="s">
        <v>1659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 t="s">
        <v>1659</v>
      </c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 t="s">
        <v>1659</v>
      </c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 t="s">
        <v>1659</v>
      </c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 t="s">
        <v>1659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 t="s">
        <v>1659</v>
      </c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 t="s">
        <v>1659</v>
      </c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 t="s">
        <v>1659</v>
      </c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 t="s">
        <v>1659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 t="s">
        <v>1659</v>
      </c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 t="s">
        <v>1659</v>
      </c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 t="s">
        <v>1659</v>
      </c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 t="s">
        <v>1659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 t="s">
        <v>1659</v>
      </c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 t="s">
        <v>1659</v>
      </c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 t="s">
        <v>1659</v>
      </c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 t="s">
        <v>1659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 t="s">
        <v>1659</v>
      </c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 t="s">
        <v>1659</v>
      </c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 t="s">
        <v>1659</v>
      </c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90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 t="s">
        <v>1659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 t="s">
        <v>1659</v>
      </c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 t="s">
        <v>1659</v>
      </c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 t="s">
        <v>1659</v>
      </c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 t="s">
        <v>1659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 t="s">
        <v>1659</v>
      </c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 t="s">
        <v>1659</v>
      </c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 t="s">
        <v>1659</v>
      </c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90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 t="s">
        <v>1659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 t="s">
        <v>1659</v>
      </c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 t="s">
        <v>1659</v>
      </c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 t="s">
        <v>1659</v>
      </c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 t="s">
        <v>1659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 t="s">
        <v>1659</v>
      </c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 t="s">
        <v>1659</v>
      </c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 t="s">
        <v>1659</v>
      </c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 t="s">
        <v>1659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 t="s">
        <v>1659</v>
      </c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 t="s">
        <v>1659</v>
      </c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 t="s">
        <v>1659</v>
      </c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 t="s">
        <v>1659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 t="s">
        <v>1659</v>
      </c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 t="s">
        <v>1659</v>
      </c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 t="s">
        <v>1659</v>
      </c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 t="s">
        <v>1659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4" t="s">
        <v>2202</v>
      </c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 t="s">
        <v>1659</v>
      </c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 t="s">
        <v>1659</v>
      </c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 t="s">
        <v>1659</v>
      </c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 t="s">
        <v>1659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 t="s">
        <v>1659</v>
      </c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 t="s">
        <v>1659</v>
      </c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 t="s">
        <v>1659</v>
      </c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4" t="s">
        <v>1215</v>
      </c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90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 t="s">
        <v>1659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 t="s">
        <v>1659</v>
      </c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 t="s">
        <v>1659</v>
      </c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 t="s">
        <v>1659</v>
      </c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 t="s">
        <v>1659</v>
      </c>
      <c r="BW228" s="63"/>
      <c r="BX228" s="63"/>
      <c r="BY228" s="63"/>
      <c r="BZ228" s="63"/>
      <c r="CA228" s="63"/>
      <c r="CB228" s="63"/>
      <c r="CC228" s="74" t="s">
        <v>3166</v>
      </c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 t="s">
        <v>1659</v>
      </c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 t="s">
        <v>1659</v>
      </c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 t="s">
        <v>1659</v>
      </c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3"/>
      <c r="I229" s="63"/>
      <c r="J229" s="65" t="s">
        <v>1212</v>
      </c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 t="s">
        <v>1659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 t="s">
        <v>1659</v>
      </c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 t="s">
        <v>1659</v>
      </c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 t="s">
        <v>1659</v>
      </c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90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 t="s">
        <v>1659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 t="s">
        <v>1659</v>
      </c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 t="s">
        <v>1659</v>
      </c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 t="s">
        <v>1659</v>
      </c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 t="s">
        <v>1659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 t="s">
        <v>1659</v>
      </c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 t="s">
        <v>1659</v>
      </c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 t="s">
        <v>1659</v>
      </c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 t="s">
        <v>1659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 t="s">
        <v>1659</v>
      </c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 t="s">
        <v>1659</v>
      </c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 t="s">
        <v>1659</v>
      </c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90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90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 t="s">
        <v>1659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 t="s">
        <v>1659</v>
      </c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 t="s">
        <v>1659</v>
      </c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 t="s">
        <v>1659</v>
      </c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90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 t="s">
        <v>1659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 t="s">
        <v>1659</v>
      </c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74" t="s">
        <v>2218</v>
      </c>
      <c r="DQ234" s="63"/>
      <c r="DR234" s="63" t="s">
        <v>1659</v>
      </c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 t="s">
        <v>1659</v>
      </c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 t="s">
        <v>1659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 t="s">
        <v>1659</v>
      </c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 t="s">
        <v>1659</v>
      </c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 t="s">
        <v>1659</v>
      </c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 t="s">
        <v>1659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 t="s">
        <v>1659</v>
      </c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 t="s">
        <v>1659</v>
      </c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 t="s">
        <v>1659</v>
      </c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 t="s">
        <v>1659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 t="s">
        <v>1659</v>
      </c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 t="s">
        <v>1659</v>
      </c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 t="s">
        <v>1659</v>
      </c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90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 t="s">
        <v>1659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 t="s">
        <v>1659</v>
      </c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 t="s">
        <v>1659</v>
      </c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 t="s">
        <v>1659</v>
      </c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 t="s">
        <v>1659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 t="s">
        <v>1659</v>
      </c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 t="s">
        <v>1659</v>
      </c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 t="s">
        <v>1659</v>
      </c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90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 t="s">
        <v>1659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 t="s">
        <v>1659</v>
      </c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 t="s">
        <v>1659</v>
      </c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 t="s">
        <v>1659</v>
      </c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90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90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 t="s">
        <v>1659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 t="s">
        <v>1659</v>
      </c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 t="s">
        <v>1659</v>
      </c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 t="s">
        <v>1659</v>
      </c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 t="s">
        <v>1659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 t="s">
        <v>1659</v>
      </c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 t="s">
        <v>1659</v>
      </c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 t="s">
        <v>1659</v>
      </c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 t="s">
        <v>1659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 t="s">
        <v>1659</v>
      </c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 t="s">
        <v>1659</v>
      </c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 t="s">
        <v>1659</v>
      </c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 t="s">
        <v>1659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 t="s">
        <v>1659</v>
      </c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 t="s">
        <v>1659</v>
      </c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 t="s">
        <v>1659</v>
      </c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 t="s">
        <v>1659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 t="s">
        <v>1659</v>
      </c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 t="s">
        <v>1659</v>
      </c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 t="s">
        <v>1659</v>
      </c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 t="s">
        <v>1659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 t="s">
        <v>1659</v>
      </c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 t="s">
        <v>1659</v>
      </c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 t="s">
        <v>1659</v>
      </c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 t="s">
        <v>1659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 t="s">
        <v>1659</v>
      </c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 t="s">
        <v>1659</v>
      </c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 t="s">
        <v>1659</v>
      </c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 t="s">
        <v>1659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 t="s">
        <v>1659</v>
      </c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 t="s">
        <v>1659</v>
      </c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 t="s">
        <v>1659</v>
      </c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 t="s">
        <v>1659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 t="s">
        <v>1659</v>
      </c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 t="s">
        <v>1659</v>
      </c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 t="s">
        <v>1659</v>
      </c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4" t="s">
        <v>3171</v>
      </c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 t="s">
        <v>1659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 t="s">
        <v>1659</v>
      </c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 t="s">
        <v>1659</v>
      </c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 t="s">
        <v>1659</v>
      </c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 t="s">
        <v>1659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 t="s">
        <v>1659</v>
      </c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 t="s">
        <v>1659</v>
      </c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 t="s">
        <v>1659</v>
      </c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90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 t="s">
        <v>1659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 t="s">
        <v>1659</v>
      </c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 t="s">
        <v>1659</v>
      </c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 t="s">
        <v>1659</v>
      </c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 t="s">
        <v>1659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 t="s">
        <v>1659</v>
      </c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 t="s">
        <v>1659</v>
      </c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 t="s">
        <v>1659</v>
      </c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90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 t="s">
        <v>1659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 t="s">
        <v>1659</v>
      </c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 t="s">
        <v>1659</v>
      </c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 t="s">
        <v>1659</v>
      </c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 t="s">
        <v>1659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 t="s">
        <v>1659</v>
      </c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 t="s">
        <v>1659</v>
      </c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 t="s">
        <v>1659</v>
      </c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 t="s">
        <v>1659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 t="s">
        <v>1659</v>
      </c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 t="s">
        <v>1659</v>
      </c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 t="s">
        <v>1659</v>
      </c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 t="s">
        <v>1659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 t="s">
        <v>1659</v>
      </c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 t="s">
        <v>1659</v>
      </c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 t="s">
        <v>1659</v>
      </c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90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 t="s">
        <v>1659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 t="s">
        <v>1659</v>
      </c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 t="s">
        <v>1659</v>
      </c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 t="s">
        <v>1659</v>
      </c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 t="s">
        <v>1659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 t="s">
        <v>1659</v>
      </c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 t="s">
        <v>1659</v>
      </c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 t="s">
        <v>1659</v>
      </c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4" t="s">
        <v>1220</v>
      </c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 t="s">
        <v>1659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 t="s">
        <v>1659</v>
      </c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 t="s">
        <v>1659</v>
      </c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 t="s">
        <v>1659</v>
      </c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 t="s">
        <v>1659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 t="s">
        <v>1659</v>
      </c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 t="s">
        <v>1659</v>
      </c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 t="s">
        <v>1659</v>
      </c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 t="s">
        <v>1659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 t="s">
        <v>1659</v>
      </c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 t="s">
        <v>1659</v>
      </c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 t="s">
        <v>1659</v>
      </c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90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 t="s">
        <v>1659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 t="s">
        <v>1659</v>
      </c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 t="s">
        <v>1659</v>
      </c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 t="s">
        <v>1659</v>
      </c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 t="s">
        <v>1659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 t="s">
        <v>1659</v>
      </c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 t="s">
        <v>1659</v>
      </c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 t="s">
        <v>1659</v>
      </c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 t="s">
        <v>1659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 t="s">
        <v>1659</v>
      </c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 t="s">
        <v>1659</v>
      </c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 t="s">
        <v>1659</v>
      </c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 t="s">
        <v>1659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 t="s">
        <v>1659</v>
      </c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 t="s">
        <v>1659</v>
      </c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 t="s">
        <v>1659</v>
      </c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 t="s">
        <v>1659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 t="s">
        <v>1659</v>
      </c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 t="s">
        <v>1659</v>
      </c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 t="s">
        <v>1659</v>
      </c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 t="s">
        <v>1659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 t="s">
        <v>1659</v>
      </c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 t="s">
        <v>1659</v>
      </c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 t="s">
        <v>1659</v>
      </c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 t="s">
        <v>1659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 t="s">
        <v>1659</v>
      </c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 t="s">
        <v>1659</v>
      </c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 t="s">
        <v>1659</v>
      </c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 t="s">
        <v>1659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 t="s">
        <v>1659</v>
      </c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 t="s">
        <v>1659</v>
      </c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 t="s">
        <v>1659</v>
      </c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 t="s">
        <v>1659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 t="s">
        <v>1659</v>
      </c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 t="s">
        <v>1659</v>
      </c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 t="s">
        <v>1659</v>
      </c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 t="s">
        <v>1659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 t="s">
        <v>1659</v>
      </c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 t="s">
        <v>1659</v>
      </c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 t="s">
        <v>1659</v>
      </c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 t="s">
        <v>1659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 t="s">
        <v>1659</v>
      </c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 t="s">
        <v>1659</v>
      </c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38" t="s">
        <v>2211</v>
      </c>
      <c r="ED273" s="63"/>
      <c r="EE273" s="63" t="s">
        <v>1659</v>
      </c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 t="s">
        <v>1659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 t="s">
        <v>1659</v>
      </c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 t="s">
        <v>1659</v>
      </c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 t="s">
        <v>1659</v>
      </c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 t="s">
        <v>1659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 t="s">
        <v>1659</v>
      </c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 t="s">
        <v>1659</v>
      </c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 t="s">
        <v>1659</v>
      </c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4" t="s">
        <v>3182</v>
      </c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 t="s">
        <v>1659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 t="s">
        <v>1659</v>
      </c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 t="s">
        <v>1659</v>
      </c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 t="s">
        <v>1659</v>
      </c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 t="s">
        <v>1659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 t="s">
        <v>1659</v>
      </c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 t="s">
        <v>1659</v>
      </c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 t="s">
        <v>1659</v>
      </c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 t="s">
        <v>1659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 t="s">
        <v>1659</v>
      </c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 t="s">
        <v>1659</v>
      </c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 t="s">
        <v>1659</v>
      </c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9" t="s">
        <v>3185</v>
      </c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 t="s">
        <v>1659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 t="s">
        <v>1659</v>
      </c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 t="s">
        <v>1659</v>
      </c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 t="s">
        <v>1659</v>
      </c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 t="s">
        <v>1659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 t="s">
        <v>1659</v>
      </c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 t="s">
        <v>1659</v>
      </c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 t="s">
        <v>1659</v>
      </c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3187</v>
      </c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 t="s">
        <v>1659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 t="s">
        <v>1659</v>
      </c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 t="s">
        <v>1659</v>
      </c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 t="s">
        <v>1659</v>
      </c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 t="s">
        <v>1659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 t="s">
        <v>1659</v>
      </c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 t="s">
        <v>1659</v>
      </c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 t="s">
        <v>1659</v>
      </c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 t="s">
        <v>1659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 t="s">
        <v>1659</v>
      </c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 t="s">
        <v>1659</v>
      </c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 t="s">
        <v>1659</v>
      </c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 t="s">
        <v>1659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 t="s">
        <v>1659</v>
      </c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 t="s">
        <v>1659</v>
      </c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 t="s">
        <v>1659</v>
      </c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 t="s">
        <v>1659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 t="s">
        <v>1659</v>
      </c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 t="s">
        <v>1659</v>
      </c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 t="s">
        <v>1659</v>
      </c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 t="s">
        <v>1659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 t="s">
        <v>1659</v>
      </c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 t="s">
        <v>1659</v>
      </c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 t="s">
        <v>1659</v>
      </c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4" t="s">
        <v>3191</v>
      </c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 t="s">
        <v>1659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4" t="s">
        <v>2190</v>
      </c>
      <c r="CJ287" s="63"/>
      <c r="CK287" s="63"/>
      <c r="CL287" s="63"/>
      <c r="CM287" s="63"/>
      <c r="CN287" s="63"/>
      <c r="CO287" s="63"/>
      <c r="CP287" s="63"/>
      <c r="CQ287" s="63" t="s">
        <v>1659</v>
      </c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 t="s">
        <v>1659</v>
      </c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 t="s">
        <v>1659</v>
      </c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 t="s">
        <v>1659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 t="s">
        <v>1659</v>
      </c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8" t="s">
        <v>4633</v>
      </c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 t="s">
        <v>1659</v>
      </c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 t="s">
        <v>1659</v>
      </c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 t="s">
        <v>1659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 t="s">
        <v>1659</v>
      </c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 t="s">
        <v>1659</v>
      </c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 t="s">
        <v>1659</v>
      </c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 t="s">
        <v>1659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 t="s">
        <v>1659</v>
      </c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 t="s">
        <v>1659</v>
      </c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 t="s">
        <v>1659</v>
      </c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 t="s">
        <v>1659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 t="s">
        <v>1659</v>
      </c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74" t="s">
        <v>2206</v>
      </c>
      <c r="DJ291" s="63"/>
      <c r="DK291" s="63"/>
      <c r="DL291" s="63"/>
      <c r="DM291" s="63"/>
      <c r="DN291" s="63"/>
      <c r="DO291" s="63"/>
      <c r="DP291" s="63"/>
      <c r="DQ291" s="63"/>
      <c r="DR291" s="63" t="s">
        <v>1659</v>
      </c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 t="s">
        <v>1659</v>
      </c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 t="s">
        <v>1574</v>
      </c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 t="s">
        <v>1659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 t="s">
        <v>1659</v>
      </c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74" t="s">
        <v>2209</v>
      </c>
      <c r="DQ292" s="63"/>
      <c r="DR292" s="63" t="s">
        <v>1659</v>
      </c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 t="s">
        <v>1659</v>
      </c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 t="s">
        <v>1659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 t="s">
        <v>1659</v>
      </c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 t="s">
        <v>1659</v>
      </c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 t="s">
        <v>1659</v>
      </c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 t="s">
        <v>1659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 t="s">
        <v>1659</v>
      </c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 t="s">
        <v>1659</v>
      </c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 t="s">
        <v>1659</v>
      </c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 t="s">
        <v>1659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 t="s">
        <v>1659</v>
      </c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 t="s">
        <v>1659</v>
      </c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 t="s">
        <v>1659</v>
      </c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 t="s">
        <v>1659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 t="s">
        <v>1659</v>
      </c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 t="s">
        <v>1659</v>
      </c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 t="s">
        <v>1659</v>
      </c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 t="s">
        <v>1659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 t="s">
        <v>1659</v>
      </c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 t="s">
        <v>1659</v>
      </c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 t="s">
        <v>1659</v>
      </c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 t="s">
        <v>1659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 t="s">
        <v>1659</v>
      </c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4" t="s">
        <v>2205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 t="s">
        <v>1659</v>
      </c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 t="s">
        <v>1659</v>
      </c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 t="s">
        <v>1659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 t="s">
        <v>1659</v>
      </c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 t="s">
        <v>1659</v>
      </c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 t="s">
        <v>1659</v>
      </c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 t="s">
        <v>1659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 t="s">
        <v>1659</v>
      </c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 t="s">
        <v>1659</v>
      </c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 t="s">
        <v>1659</v>
      </c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 t="s">
        <v>3204</v>
      </c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 t="s">
        <v>1659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 t="s">
        <v>1659</v>
      </c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 t="s">
        <v>1659</v>
      </c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 t="s">
        <v>1659</v>
      </c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92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 t="s">
        <v>1659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 t="s">
        <v>1659</v>
      </c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 t="s">
        <v>1659</v>
      </c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 t="s">
        <v>1659</v>
      </c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74" t="s">
        <v>2198</v>
      </c>
      <c r="BS303" s="63"/>
      <c r="BT303" s="63"/>
      <c r="BU303" s="63"/>
      <c r="BV303" s="63" t="s">
        <v>1659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 t="s">
        <v>1659</v>
      </c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74" t="s">
        <v>2208</v>
      </c>
      <c r="DQ303" s="63"/>
      <c r="DR303" s="63" t="s">
        <v>1659</v>
      </c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 t="s">
        <v>1659</v>
      </c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92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87" t="s">
        <v>3206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 t="s">
        <v>1659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 t="s">
        <v>1659</v>
      </c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 t="s">
        <v>1659</v>
      </c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 t="s">
        <v>1659</v>
      </c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4" t="s">
        <v>3208</v>
      </c>
      <c r="BO305" s="63"/>
      <c r="BP305" s="63"/>
      <c r="BQ305" s="63"/>
      <c r="BR305" s="63"/>
      <c r="BS305" s="63"/>
      <c r="BT305" s="63"/>
      <c r="BU305" s="63"/>
      <c r="BV305" s="63" t="s">
        <v>1659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 t="s">
        <v>1659</v>
      </c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 t="s">
        <v>1659</v>
      </c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 t="s">
        <v>1659</v>
      </c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 t="s">
        <v>1659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 t="s">
        <v>1659</v>
      </c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 t="s">
        <v>1659</v>
      </c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 t="s">
        <v>1659</v>
      </c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 t="s">
        <v>1659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 t="s">
        <v>1659</v>
      </c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 t="s">
        <v>1659</v>
      </c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 t="s">
        <v>1659</v>
      </c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 t="s">
        <v>1659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 t="s">
        <v>1659</v>
      </c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 t="s">
        <v>1659</v>
      </c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 t="s">
        <v>1659</v>
      </c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 t="s">
        <v>1659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 t="s">
        <v>1659</v>
      </c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 t="s">
        <v>1659</v>
      </c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 t="s">
        <v>1659</v>
      </c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 t="s">
        <v>1659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 t="s">
        <v>1659</v>
      </c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4" t="s">
        <v>2205</v>
      </c>
      <c r="DI310" s="63"/>
      <c r="DJ310" s="63"/>
      <c r="DK310" s="63"/>
      <c r="DL310" s="63"/>
      <c r="DM310" s="63"/>
      <c r="DN310" s="63"/>
      <c r="DO310" s="63"/>
      <c r="DP310" s="63"/>
      <c r="DQ310" s="63"/>
      <c r="DR310" s="63" t="s">
        <v>1659</v>
      </c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 t="s">
        <v>1659</v>
      </c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 t="s">
        <v>1659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 t="s">
        <v>1659</v>
      </c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 t="s">
        <v>1659</v>
      </c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 t="s">
        <v>1659</v>
      </c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 t="s">
        <v>1659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 t="s">
        <v>1659</v>
      </c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 t="s">
        <v>1659</v>
      </c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 t="s">
        <v>1659</v>
      </c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 t="s">
        <v>1659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 t="s">
        <v>1659</v>
      </c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 t="s">
        <v>1659</v>
      </c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 t="s">
        <v>1659</v>
      </c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 t="s">
        <v>1659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 t="s">
        <v>1659</v>
      </c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 t="s">
        <v>1659</v>
      </c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 t="s">
        <v>1659</v>
      </c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2"/>
      <c r="AX315" s="62"/>
      <c r="AY315" s="62"/>
      <c r="AZ315" s="62"/>
      <c r="BA315" s="62"/>
      <c r="BB315" s="62"/>
      <c r="BC315" s="62"/>
      <c r="BD315" s="62"/>
      <c r="BE315" s="62"/>
      <c r="BF315" s="62"/>
      <c r="BG315" s="62"/>
      <c r="BH315" s="62"/>
      <c r="BI315" s="62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 t="s">
        <v>1659</v>
      </c>
      <c r="BW315" s="38" t="s">
        <v>2817</v>
      </c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 t="s">
        <v>1659</v>
      </c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74" t="s">
        <v>2208</v>
      </c>
      <c r="DQ315" s="63"/>
      <c r="DR315" s="63" t="s">
        <v>1659</v>
      </c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 t="s">
        <v>1659</v>
      </c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3"/>
      <c r="X316" s="87" t="s">
        <v>3218</v>
      </c>
      <c r="Y316" s="62"/>
      <c r="Z316" s="69" t="s">
        <v>3219</v>
      </c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3"/>
      <c r="BS316" s="62"/>
      <c r="BT316" s="63"/>
      <c r="BU316" s="63"/>
      <c r="BV316" s="63" t="s">
        <v>1659</v>
      </c>
      <c r="BX316" s="63"/>
      <c r="BY316" s="63"/>
      <c r="BZ316" s="63"/>
      <c r="CA316" s="63"/>
      <c r="CB316" s="62"/>
      <c r="CC316" s="62"/>
      <c r="CD316" s="62"/>
      <c r="CE316" s="63"/>
      <c r="CF316" s="62"/>
      <c r="CG316" s="62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 t="s">
        <v>1659</v>
      </c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93"/>
      <c r="DD316" s="63"/>
      <c r="DE316" s="48"/>
      <c r="DF316" s="48"/>
      <c r="DG316" s="48"/>
      <c r="DH316" s="48"/>
      <c r="DI316" s="48"/>
      <c r="DJ316" s="48"/>
      <c r="DK316" s="48"/>
      <c r="DL316" s="63"/>
      <c r="DM316" s="63"/>
      <c r="DN316" s="63"/>
      <c r="DO316" s="63"/>
      <c r="DP316" s="63"/>
      <c r="DQ316" s="63"/>
      <c r="DR316" s="63" t="s">
        <v>1659</v>
      </c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 t="s">
        <v>1659</v>
      </c>
      <c r="EF316" s="63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3"/>
      <c r="X317" s="63"/>
      <c r="Y317" s="62"/>
      <c r="Z317" s="67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3"/>
      <c r="BS317" s="62"/>
      <c r="BT317" s="63"/>
      <c r="BU317" s="63"/>
      <c r="BV317" s="63" t="s">
        <v>1659</v>
      </c>
      <c r="BX317" s="63"/>
      <c r="BY317" s="63"/>
      <c r="BZ317" s="63"/>
      <c r="CA317" s="63"/>
      <c r="CB317" s="62"/>
      <c r="CC317" s="62"/>
      <c r="CD317" s="62"/>
      <c r="CE317" s="63"/>
      <c r="CF317" s="62"/>
      <c r="CG317" s="62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 t="s">
        <v>1659</v>
      </c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93"/>
      <c r="DD317" s="63"/>
      <c r="DE317" s="62"/>
      <c r="DF317" s="62"/>
      <c r="DG317" s="62"/>
      <c r="DH317" s="62"/>
      <c r="DI317" s="62"/>
      <c r="DJ317" s="62"/>
      <c r="DK317" s="62"/>
      <c r="DL317" s="63"/>
      <c r="DM317" s="63"/>
      <c r="DN317" s="63"/>
      <c r="DO317" s="63"/>
      <c r="DP317" s="63"/>
      <c r="DQ317" s="63"/>
      <c r="DR317" s="63" t="s">
        <v>1659</v>
      </c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 t="s">
        <v>1659</v>
      </c>
      <c r="EF317" s="63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7"/>
      <c r="X318" s="63"/>
      <c r="Y318" s="62"/>
      <c r="Z318" s="67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3"/>
      <c r="BS318" s="62"/>
      <c r="BT318" s="63"/>
      <c r="BU318" s="63"/>
      <c r="BV318" s="63" t="s">
        <v>1659</v>
      </c>
      <c r="BX318" s="63"/>
      <c r="BY318" s="63"/>
      <c r="BZ318" s="63"/>
      <c r="CA318" s="63"/>
      <c r="CB318" s="62"/>
      <c r="CC318" s="62"/>
      <c r="CD318" s="62"/>
      <c r="CE318" s="63"/>
      <c r="CF318" s="62"/>
      <c r="CG318" s="62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 t="s">
        <v>1659</v>
      </c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93"/>
      <c r="DD318" s="63"/>
      <c r="DE318" s="62"/>
      <c r="DF318" s="62"/>
      <c r="DG318" s="62"/>
      <c r="DH318" s="62"/>
      <c r="DI318" s="62"/>
      <c r="DJ318" s="62"/>
      <c r="DK318" s="62"/>
      <c r="DL318" s="63"/>
      <c r="DM318" s="63"/>
      <c r="DN318" s="63"/>
      <c r="DO318" s="63"/>
      <c r="DP318" s="63"/>
      <c r="DQ318" s="63"/>
      <c r="DR318" s="63" t="s">
        <v>1659</v>
      </c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 t="s">
        <v>1659</v>
      </c>
      <c r="EF318" s="63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3"/>
      <c r="X319" s="63"/>
      <c r="Y319" s="62"/>
      <c r="Z319" s="67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3"/>
      <c r="BS319" s="62"/>
      <c r="BT319" s="63"/>
      <c r="BU319" s="63"/>
      <c r="BV319" s="63" t="s">
        <v>1659</v>
      </c>
      <c r="BX319" s="63"/>
      <c r="BY319" s="63"/>
      <c r="BZ319" s="63"/>
      <c r="CA319" s="63"/>
      <c r="CB319" s="62"/>
      <c r="CC319" s="62"/>
      <c r="CD319" s="62"/>
      <c r="CE319" s="63"/>
      <c r="CF319" s="62"/>
      <c r="CG319" s="62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 t="s">
        <v>1659</v>
      </c>
      <c r="CR319" s="63"/>
      <c r="CS319" s="63"/>
      <c r="CT319" s="63"/>
      <c r="CU319" s="63"/>
      <c r="CV319" s="63"/>
      <c r="CW319" s="63"/>
      <c r="CX319" s="63"/>
      <c r="CY319" s="63"/>
      <c r="CZ319" s="63"/>
      <c r="DA319" s="63"/>
      <c r="DB319" s="63"/>
      <c r="DC319" s="93"/>
      <c r="DD319" s="63"/>
      <c r="DE319" s="62"/>
      <c r="DF319" s="62"/>
      <c r="DG319" s="62"/>
      <c r="DH319" s="62"/>
      <c r="DI319" s="62"/>
      <c r="DJ319" s="62"/>
      <c r="DK319" s="62"/>
      <c r="DL319" s="63"/>
      <c r="DM319" s="63"/>
      <c r="DN319" s="63"/>
      <c r="DO319" s="63"/>
      <c r="DP319" s="63"/>
      <c r="DQ319" s="63"/>
      <c r="DR319" s="63" t="s">
        <v>1659</v>
      </c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 t="s">
        <v>1659</v>
      </c>
      <c r="EF319" s="63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3"/>
      <c r="X320" s="63"/>
      <c r="Y320" s="62"/>
      <c r="Z320" s="67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3"/>
      <c r="BS320" s="62"/>
      <c r="BT320" s="63"/>
      <c r="BU320" s="63"/>
      <c r="BV320" s="63" t="s">
        <v>1659</v>
      </c>
      <c r="BW320" s="63"/>
      <c r="BX320" s="63"/>
      <c r="BY320" s="63"/>
      <c r="BZ320" s="63"/>
      <c r="CA320" s="63"/>
      <c r="CB320" s="62"/>
      <c r="CC320" s="62"/>
      <c r="CD320" s="62"/>
      <c r="CE320" s="63"/>
      <c r="CF320" s="62"/>
      <c r="CG320" s="62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 t="s">
        <v>1659</v>
      </c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93"/>
      <c r="DD320" s="63"/>
      <c r="DE320" s="62"/>
      <c r="DF320" s="62"/>
      <c r="DG320" s="62"/>
      <c r="DH320" s="62"/>
      <c r="DI320" s="62"/>
      <c r="DJ320" s="62"/>
      <c r="DK320" s="62"/>
      <c r="DL320" s="63"/>
      <c r="DM320" s="63"/>
      <c r="DN320" s="63"/>
      <c r="DO320" s="63"/>
      <c r="DP320" s="63"/>
      <c r="DQ320" s="63"/>
      <c r="DR320" s="63" t="s">
        <v>1659</v>
      </c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 t="s">
        <v>1659</v>
      </c>
      <c r="EF320" s="63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3"/>
      <c r="X321" s="63"/>
      <c r="Y321" s="62"/>
      <c r="Z321" s="67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74" t="s">
        <v>2199</v>
      </c>
      <c r="BS321" s="62"/>
      <c r="BT321" s="63"/>
      <c r="BU321" s="63"/>
      <c r="BV321" s="63" t="s">
        <v>1659</v>
      </c>
      <c r="BW321" s="63"/>
      <c r="BX321" s="63"/>
      <c r="BY321" s="63"/>
      <c r="BZ321" s="63"/>
      <c r="CA321" s="63"/>
      <c r="CB321" s="62"/>
      <c r="CC321" s="62"/>
      <c r="CD321" s="62"/>
      <c r="CE321" s="63"/>
      <c r="CF321" s="62"/>
      <c r="CG321" s="62"/>
      <c r="CH321" s="63"/>
      <c r="CI321" s="69" t="s">
        <v>3223</v>
      </c>
      <c r="CJ321" s="63"/>
      <c r="CK321" s="63"/>
      <c r="CL321" s="63"/>
      <c r="CM321" s="63"/>
      <c r="CN321" s="63"/>
      <c r="CO321" s="63"/>
      <c r="CP321" s="63"/>
      <c r="CQ321" s="63" t="s">
        <v>1659</v>
      </c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93"/>
      <c r="DD321" s="63"/>
      <c r="DE321" s="62"/>
      <c r="DF321" s="62"/>
      <c r="DG321" s="62"/>
      <c r="DH321" s="62"/>
      <c r="DI321" s="62"/>
      <c r="DJ321" s="62"/>
      <c r="DK321" s="62"/>
      <c r="DL321" s="63"/>
      <c r="DM321" s="63"/>
      <c r="DN321" s="63"/>
      <c r="DO321" s="63"/>
      <c r="DP321" s="63"/>
      <c r="DQ321" s="63"/>
      <c r="DR321" s="63" t="s">
        <v>1659</v>
      </c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 t="s">
        <v>1659</v>
      </c>
      <c r="EF321" s="63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3"/>
      <c r="X322" s="63"/>
      <c r="Y322" s="62"/>
      <c r="Z322" s="67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3"/>
      <c r="BS322" s="62"/>
      <c r="BT322" s="63"/>
      <c r="BU322" s="63"/>
      <c r="BV322" s="63" t="s">
        <v>1659</v>
      </c>
      <c r="BW322" s="63"/>
      <c r="BX322" s="63"/>
      <c r="BY322" s="63"/>
      <c r="BZ322" s="63"/>
      <c r="CA322" s="63"/>
      <c r="CB322" s="62"/>
      <c r="CC322" s="62"/>
      <c r="CD322" s="62"/>
      <c r="CE322" s="63"/>
      <c r="CF322" s="62"/>
      <c r="CG322" s="62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 t="s">
        <v>1659</v>
      </c>
      <c r="CR322" s="63"/>
      <c r="CS322" s="74" t="s">
        <v>2191</v>
      </c>
      <c r="CT322" s="63"/>
      <c r="CU322" s="63"/>
      <c r="CV322" s="63"/>
      <c r="CW322" s="63"/>
      <c r="CX322" s="63"/>
      <c r="CY322" s="63"/>
      <c r="CZ322" s="63"/>
      <c r="DA322" s="63"/>
      <c r="DB322" s="63"/>
      <c r="DC322" s="93"/>
      <c r="DD322" s="63"/>
      <c r="DE322" s="62"/>
      <c r="DF322" s="62"/>
      <c r="DG322" s="62"/>
      <c r="DH322" s="62"/>
      <c r="DI322" s="62"/>
      <c r="DJ322" s="62"/>
      <c r="DK322" s="62"/>
      <c r="DL322" s="63"/>
      <c r="DM322" s="63"/>
      <c r="DN322" s="63"/>
      <c r="DO322" s="63"/>
      <c r="DP322" s="63"/>
      <c r="DQ322" s="63"/>
      <c r="DR322" s="63" t="s">
        <v>1659</v>
      </c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 t="s">
        <v>1659</v>
      </c>
      <c r="EF322" s="63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3"/>
      <c r="X323" s="63"/>
      <c r="Y323" s="62"/>
      <c r="Z323" s="67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3"/>
      <c r="BS323" s="62"/>
      <c r="BT323" s="63"/>
      <c r="BU323" s="63"/>
      <c r="BV323" s="63" t="s">
        <v>1659</v>
      </c>
      <c r="BW323" s="63"/>
      <c r="BX323" s="63"/>
      <c r="BY323" s="63"/>
      <c r="BZ323" s="63"/>
      <c r="CA323" s="63"/>
      <c r="CB323" s="62"/>
      <c r="CC323" s="62"/>
      <c r="CD323" s="62"/>
      <c r="CE323" s="63"/>
      <c r="CF323" s="62"/>
      <c r="CG323" s="62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 t="s">
        <v>1659</v>
      </c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93"/>
      <c r="DD323" s="63"/>
      <c r="DE323" s="62"/>
      <c r="DF323" s="62"/>
      <c r="DG323" s="62"/>
      <c r="DH323" s="62"/>
      <c r="DI323" s="62"/>
      <c r="DJ323" s="62"/>
      <c r="DK323" s="62"/>
      <c r="DL323" s="63"/>
      <c r="DM323" s="63"/>
      <c r="DN323" s="63"/>
      <c r="DO323" s="63"/>
      <c r="DP323" s="63"/>
      <c r="DQ323" s="63"/>
      <c r="DR323" s="63" t="s">
        <v>1659</v>
      </c>
      <c r="DS323" s="63"/>
      <c r="DT323" s="63"/>
      <c r="DU323" s="63"/>
      <c r="DV323" s="63"/>
      <c r="DW323" s="63"/>
      <c r="DX323" s="63"/>
      <c r="DY323" s="63"/>
      <c r="DZ323" s="63"/>
      <c r="EA323" s="63"/>
      <c r="EB323" s="63"/>
      <c r="EC323" s="63"/>
      <c r="ED323" s="63"/>
      <c r="EE323" s="63" t="s">
        <v>1659</v>
      </c>
      <c r="EF323" s="63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3"/>
      <c r="X324" s="63"/>
      <c r="Y324" s="62"/>
      <c r="Z324" s="67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63"/>
      <c r="BP324" s="62"/>
      <c r="BQ324" s="63"/>
      <c r="BR324" s="63"/>
      <c r="BS324" s="62"/>
      <c r="BT324" s="63"/>
      <c r="BU324" s="63"/>
      <c r="BV324" s="63" t="s">
        <v>1659</v>
      </c>
      <c r="BW324" s="63"/>
      <c r="BX324" s="63"/>
      <c r="BY324" s="63"/>
      <c r="BZ324" s="63"/>
      <c r="CA324" s="63"/>
      <c r="CB324" s="62"/>
      <c r="CC324" s="62"/>
      <c r="CD324" s="62"/>
      <c r="CE324" s="63"/>
      <c r="CF324" s="62"/>
      <c r="CG324" s="62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 t="s">
        <v>1659</v>
      </c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93"/>
      <c r="DD324" s="63"/>
      <c r="DE324" s="62"/>
      <c r="DF324" s="62"/>
      <c r="DG324" s="62"/>
      <c r="DH324" s="62"/>
      <c r="DI324" s="62"/>
      <c r="DJ324" s="62"/>
      <c r="DK324" s="62"/>
      <c r="DL324" s="63"/>
      <c r="DM324" s="63"/>
      <c r="DN324" s="63"/>
      <c r="DO324" s="63"/>
      <c r="DP324" s="63"/>
      <c r="DQ324" s="63"/>
      <c r="DR324" s="63" t="s">
        <v>1659</v>
      </c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 t="s">
        <v>1659</v>
      </c>
      <c r="EF324" s="63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3"/>
      <c r="X325" s="63"/>
      <c r="Y325" s="62"/>
      <c r="Z325" s="67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3"/>
      <c r="BS325" s="62"/>
      <c r="BT325" s="63"/>
      <c r="BU325" s="63"/>
      <c r="BV325" s="63" t="s">
        <v>1659</v>
      </c>
      <c r="BW325" s="63"/>
      <c r="BX325" s="63"/>
      <c r="BY325" s="63"/>
      <c r="BZ325" s="63"/>
      <c r="CA325" s="63"/>
      <c r="CB325" s="62"/>
      <c r="CC325" s="62"/>
      <c r="CD325" s="62"/>
      <c r="CE325" s="63"/>
      <c r="CF325" s="62"/>
      <c r="CG325" s="62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 t="s">
        <v>1659</v>
      </c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93"/>
      <c r="DD325" s="63"/>
      <c r="DE325" s="62"/>
      <c r="DF325" s="62"/>
      <c r="DG325" s="62"/>
      <c r="DH325" s="62"/>
      <c r="DI325" s="62"/>
      <c r="DJ325" s="62"/>
      <c r="DK325" s="62"/>
      <c r="DL325" s="63"/>
      <c r="DM325" s="63"/>
      <c r="DN325" s="63"/>
      <c r="DO325" s="63"/>
      <c r="DP325" s="63"/>
      <c r="DQ325" s="63"/>
      <c r="DR325" s="63" t="s">
        <v>1659</v>
      </c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 t="s">
        <v>1659</v>
      </c>
      <c r="EF325" s="63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3"/>
      <c r="X326" s="63"/>
      <c r="Y326" s="62"/>
      <c r="Z326" s="67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3"/>
      <c r="BS326" s="62"/>
      <c r="BT326" s="63"/>
      <c r="BU326" s="63"/>
      <c r="BV326" s="63" t="s">
        <v>1659</v>
      </c>
      <c r="BW326" s="63"/>
      <c r="BX326" s="63"/>
      <c r="BY326" s="63"/>
      <c r="BZ326" s="63"/>
      <c r="CA326" s="63"/>
      <c r="CB326" s="62"/>
      <c r="CC326" s="62"/>
      <c r="CD326" s="62"/>
      <c r="CE326" s="63"/>
      <c r="CF326" s="62"/>
      <c r="CG326" s="62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 t="s">
        <v>1659</v>
      </c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93"/>
      <c r="DD326" s="63"/>
      <c r="DE326" s="62"/>
      <c r="DF326" s="62"/>
      <c r="DG326" s="62"/>
      <c r="DH326" s="62"/>
      <c r="DI326" s="62"/>
      <c r="DJ326" s="62"/>
      <c r="DK326" s="62"/>
      <c r="DL326" s="63"/>
      <c r="DM326" s="63"/>
      <c r="DN326" s="63"/>
      <c r="DO326" s="63"/>
      <c r="DP326" s="63"/>
      <c r="DQ326" s="63"/>
      <c r="DR326" s="63" t="s">
        <v>1659</v>
      </c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 t="s">
        <v>1659</v>
      </c>
      <c r="EF326" s="63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3"/>
      <c r="X327" s="63"/>
      <c r="Y327" s="62"/>
      <c r="Z327" s="67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3"/>
      <c r="BS327" s="62"/>
      <c r="BT327" s="63"/>
      <c r="BV327" s="63" t="s">
        <v>1659</v>
      </c>
      <c r="BW327" s="63"/>
      <c r="BX327" s="63"/>
      <c r="BY327" s="63"/>
      <c r="CA327" s="63"/>
      <c r="CB327" s="62"/>
      <c r="CC327" s="62"/>
      <c r="CD327" s="62"/>
      <c r="CE327" s="63"/>
      <c r="CF327" s="62"/>
      <c r="CG327" s="62"/>
      <c r="CH327" s="63"/>
      <c r="CJ327" s="63"/>
      <c r="CK327" s="38" t="s">
        <v>2287</v>
      </c>
      <c r="CL327" s="63"/>
      <c r="CM327" s="63"/>
      <c r="CN327" s="63"/>
      <c r="CO327" s="63"/>
      <c r="CQ327" s="63" t="s">
        <v>1659</v>
      </c>
      <c r="CR327" s="63"/>
      <c r="CS327" s="63"/>
      <c r="CT327" s="63"/>
      <c r="CU327" s="63"/>
      <c r="CW327" s="63"/>
      <c r="CX327" s="63"/>
      <c r="CY327" s="63"/>
      <c r="CZ327" s="63"/>
      <c r="DA327" s="63"/>
      <c r="DB327" s="63"/>
      <c r="DC327" s="100" t="s">
        <v>4634</v>
      </c>
      <c r="DD327" s="63"/>
      <c r="DE327" s="62"/>
      <c r="DF327" s="62"/>
      <c r="DG327" s="62"/>
      <c r="DH327" s="62"/>
      <c r="DI327" s="62"/>
      <c r="DJ327" s="62"/>
      <c r="DK327" s="62"/>
      <c r="DM327" s="63" t="s">
        <v>3253</v>
      </c>
      <c r="DN327" s="63"/>
      <c r="DO327" s="63"/>
      <c r="DQ327" s="63"/>
      <c r="DR327" s="63" t="s">
        <v>1659</v>
      </c>
      <c r="DS327" s="63"/>
      <c r="DU327" s="63"/>
      <c r="DW327" s="63"/>
      <c r="DX327" s="63"/>
      <c r="DZ327" s="63"/>
      <c r="EA327" s="63"/>
      <c r="EC327" s="63"/>
      <c r="ED327" s="63"/>
      <c r="EE327" s="63" t="s">
        <v>1659</v>
      </c>
      <c r="EF327" s="63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7"/>
      <c r="U328" s="62"/>
      <c r="V328" s="62"/>
      <c r="W328" s="62"/>
      <c r="X328" s="62"/>
      <c r="Y328" s="62"/>
      <c r="Z328" s="67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3"/>
      <c r="BR328" s="62"/>
      <c r="BS328" s="62"/>
      <c r="BT328" s="63"/>
      <c r="BU328" s="63"/>
      <c r="BV328" s="63" t="s">
        <v>1659</v>
      </c>
      <c r="BW328" s="62"/>
      <c r="BX328" s="62"/>
      <c r="BY328" s="62"/>
      <c r="BZ328" s="62"/>
      <c r="CA328" s="63"/>
      <c r="CB328" s="62"/>
      <c r="CC328" s="62"/>
      <c r="CD328" s="62"/>
      <c r="CE328" s="63"/>
      <c r="CF328" s="62"/>
      <c r="CG328" s="62"/>
      <c r="CH328" s="63"/>
      <c r="CI328" s="62"/>
      <c r="CJ328" s="62"/>
      <c r="CK328" s="62"/>
      <c r="CL328" s="62"/>
      <c r="CM328" s="62"/>
      <c r="CN328" s="62"/>
      <c r="CO328" s="63"/>
      <c r="CP328" s="63"/>
      <c r="CQ328" s="63" t="s">
        <v>1659</v>
      </c>
      <c r="CR328" s="62"/>
      <c r="CS328" s="62"/>
      <c r="CT328" s="62"/>
      <c r="CU328" s="62"/>
      <c r="CV328" s="63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7"/>
      <c r="DQ328" s="62"/>
      <c r="DR328" s="63" t="s">
        <v>1659</v>
      </c>
      <c r="DS328" s="62"/>
      <c r="DT328" s="63"/>
      <c r="DU328" s="62"/>
      <c r="DV328" s="63"/>
      <c r="DW328" s="62"/>
      <c r="DX328" s="62"/>
      <c r="DY328" s="63"/>
      <c r="DZ328" s="62"/>
      <c r="EA328" s="63"/>
      <c r="EB328" s="63"/>
      <c r="EC328" s="62"/>
      <c r="ED328" s="63"/>
      <c r="EE328" s="63" t="s">
        <v>1659</v>
      </c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7"/>
      <c r="U329" s="62"/>
      <c r="V329" s="62"/>
      <c r="W329" s="62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3"/>
      <c r="BR329" s="62"/>
      <c r="BS329" s="62"/>
      <c r="BT329" s="63"/>
      <c r="BU329" s="63"/>
      <c r="BV329" s="63" t="s">
        <v>1659</v>
      </c>
      <c r="BW329" s="62"/>
      <c r="BX329" s="62"/>
      <c r="BY329" s="62"/>
      <c r="BZ329" s="62"/>
      <c r="CA329" s="63"/>
      <c r="CB329" s="62"/>
      <c r="CC329" s="62"/>
      <c r="CD329" s="62"/>
      <c r="CE329" s="63"/>
      <c r="CF329" s="62"/>
      <c r="CG329" s="62"/>
      <c r="CH329" s="63"/>
      <c r="CI329" s="62"/>
      <c r="CJ329" s="62"/>
      <c r="CK329" s="62"/>
      <c r="CL329" s="62"/>
      <c r="CM329" s="62"/>
      <c r="CN329" s="62"/>
      <c r="CO329" s="63"/>
      <c r="CP329" s="63"/>
      <c r="CQ329" s="63" t="s">
        <v>1659</v>
      </c>
      <c r="CR329" s="62"/>
      <c r="CS329" s="62"/>
      <c r="CT329" s="62"/>
      <c r="CU329" s="62"/>
      <c r="CV329" s="63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7"/>
      <c r="DQ329" s="62"/>
      <c r="DR329" s="63" t="s">
        <v>1659</v>
      </c>
      <c r="DS329" s="62"/>
      <c r="DT329" s="63"/>
      <c r="DU329" s="62"/>
      <c r="DV329" s="63"/>
      <c r="DW329" s="62"/>
      <c r="DX329" s="62"/>
      <c r="DY329" s="63"/>
      <c r="DZ329" s="62"/>
      <c r="EA329" s="63"/>
      <c r="EB329" s="63"/>
      <c r="EC329" s="62"/>
      <c r="ED329" s="63"/>
      <c r="EE329" s="63" t="s">
        <v>1659</v>
      </c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7"/>
      <c r="U330" s="62"/>
      <c r="V330" s="62"/>
      <c r="W330" s="62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3"/>
      <c r="BR330" s="62"/>
      <c r="BS330" s="62"/>
      <c r="BT330" s="63"/>
      <c r="BU330" s="63"/>
      <c r="BV330" s="63" t="s">
        <v>1659</v>
      </c>
      <c r="BW330" s="62"/>
      <c r="BX330" s="62"/>
      <c r="BY330" s="62"/>
      <c r="BZ330" s="62"/>
      <c r="CA330" s="63"/>
      <c r="CB330" s="62"/>
      <c r="CC330" s="62"/>
      <c r="CD330" s="62"/>
      <c r="CE330" s="63"/>
      <c r="CF330" s="62"/>
      <c r="CG330" s="62"/>
      <c r="CH330" s="63"/>
      <c r="CI330" s="62"/>
      <c r="CJ330" s="62"/>
      <c r="CK330" s="62"/>
      <c r="CL330" s="62"/>
      <c r="CM330" s="62"/>
      <c r="CN330" s="62"/>
      <c r="CO330" s="63"/>
      <c r="CP330" s="63"/>
      <c r="CQ330" s="63" t="s">
        <v>1659</v>
      </c>
      <c r="CR330" s="62"/>
      <c r="CS330" s="62"/>
      <c r="CT330" s="62"/>
      <c r="CU330" s="62"/>
      <c r="CV330" s="63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7"/>
      <c r="DQ330" s="62"/>
      <c r="DR330" s="63" t="s">
        <v>1659</v>
      </c>
      <c r="DS330" s="62"/>
      <c r="DT330" s="63"/>
      <c r="DU330" s="62"/>
      <c r="DV330" s="63"/>
      <c r="DW330" s="62"/>
      <c r="DX330" s="62"/>
      <c r="DY330" s="63"/>
      <c r="DZ330" s="62"/>
      <c r="EA330" s="63"/>
      <c r="EB330" s="63"/>
      <c r="EC330" s="62"/>
      <c r="ED330" s="63"/>
      <c r="EE330" s="63" t="s">
        <v>1659</v>
      </c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7"/>
      <c r="U331" s="62"/>
      <c r="V331" s="62"/>
      <c r="W331" s="62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3"/>
      <c r="BR331" s="62"/>
      <c r="BS331" s="62"/>
      <c r="BT331" s="63"/>
      <c r="BU331" s="63"/>
      <c r="BV331" s="63" t="s">
        <v>1659</v>
      </c>
      <c r="BW331" s="62"/>
      <c r="BX331" s="62"/>
      <c r="BY331" s="62"/>
      <c r="BZ331" s="62"/>
      <c r="CA331" s="63"/>
      <c r="CB331" s="62"/>
      <c r="CC331" s="62"/>
      <c r="CD331" s="62"/>
      <c r="CE331" s="63"/>
      <c r="CF331" s="62"/>
      <c r="CG331" s="62"/>
      <c r="CH331" s="63"/>
      <c r="CI331" s="62"/>
      <c r="CJ331" s="62"/>
      <c r="CK331" s="62"/>
      <c r="CL331" s="62"/>
      <c r="CM331" s="62"/>
      <c r="CN331" s="62"/>
      <c r="CO331" s="63"/>
      <c r="CP331" s="63"/>
      <c r="CQ331" s="63" t="s">
        <v>1659</v>
      </c>
      <c r="CR331" s="62"/>
      <c r="CS331" s="62"/>
      <c r="CT331" s="62"/>
      <c r="CU331" s="62"/>
      <c r="CV331" s="63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7"/>
      <c r="DQ331" s="62"/>
      <c r="DR331" s="63" t="s">
        <v>1659</v>
      </c>
      <c r="DS331" s="62"/>
      <c r="DT331" s="63"/>
      <c r="DU331" s="62"/>
      <c r="DV331" s="63"/>
      <c r="DW331" s="62"/>
      <c r="DX331" s="62"/>
      <c r="DY331" s="63"/>
      <c r="DZ331" s="62"/>
      <c r="EA331" s="63"/>
      <c r="EB331" s="63"/>
      <c r="EC331" s="62"/>
      <c r="ED331" s="63"/>
      <c r="EE331" s="63" t="s">
        <v>1659</v>
      </c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7" t="s">
        <v>3235</v>
      </c>
      <c r="U332" s="62"/>
      <c r="V332" s="62"/>
      <c r="W332" s="62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3"/>
      <c r="BR332" s="62"/>
      <c r="BS332" s="62"/>
      <c r="BT332" s="63"/>
      <c r="BU332" s="63"/>
      <c r="BV332" s="63" t="s">
        <v>1659</v>
      </c>
      <c r="BW332" s="62"/>
      <c r="BX332" s="62"/>
      <c r="BY332" s="62"/>
      <c r="BZ332" s="62"/>
      <c r="CA332" s="63"/>
      <c r="CB332" s="62"/>
      <c r="CC332" s="62"/>
      <c r="CD332" s="62"/>
      <c r="CE332" s="63"/>
      <c r="CF332" s="62"/>
      <c r="CG332" s="62"/>
      <c r="CH332" s="63"/>
      <c r="CI332" s="62"/>
      <c r="CJ332" s="62"/>
      <c r="CK332" s="62"/>
      <c r="CL332" s="62"/>
      <c r="CM332" s="62"/>
      <c r="CN332" s="62"/>
      <c r="CO332" s="63"/>
      <c r="CP332" s="63"/>
      <c r="CQ332" s="63" t="s">
        <v>1659</v>
      </c>
      <c r="CR332" s="62"/>
      <c r="CS332" s="62"/>
      <c r="CT332" s="62"/>
      <c r="CU332" s="62"/>
      <c r="CV332" s="63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7"/>
      <c r="DQ332" s="62"/>
      <c r="DR332" s="63" t="s">
        <v>1659</v>
      </c>
      <c r="DS332" s="62"/>
      <c r="DT332" s="63"/>
      <c r="DU332" s="62"/>
      <c r="DV332" s="63"/>
      <c r="DW332" s="62"/>
      <c r="DX332" s="62"/>
      <c r="DY332" s="63"/>
      <c r="DZ332" s="62"/>
      <c r="EA332" s="63"/>
      <c r="EB332" s="63"/>
      <c r="EC332" s="62"/>
      <c r="ED332" s="63"/>
      <c r="EE332" s="63" t="s">
        <v>1659</v>
      </c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9" t="s">
        <v>3238</v>
      </c>
      <c r="U333" s="62"/>
      <c r="V333" s="62"/>
      <c r="W333" s="62"/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3"/>
      <c r="BR333" s="62"/>
      <c r="BS333" s="62"/>
      <c r="BT333" s="63"/>
      <c r="BU333" s="63"/>
      <c r="BV333" s="63" t="s">
        <v>1659</v>
      </c>
      <c r="BW333" s="62"/>
      <c r="BX333" s="62"/>
      <c r="BY333" s="62"/>
      <c r="BZ333" s="62"/>
      <c r="CA333" s="63"/>
      <c r="CB333" s="62"/>
      <c r="CC333" s="62"/>
      <c r="CD333" s="62"/>
      <c r="CE333" s="63"/>
      <c r="CF333" s="62"/>
      <c r="CG333" s="62"/>
      <c r="CH333" s="63"/>
      <c r="CI333" s="62"/>
      <c r="CJ333" s="62"/>
      <c r="CK333" s="62"/>
      <c r="CL333" s="62"/>
      <c r="CM333" s="62"/>
      <c r="CN333" s="62"/>
      <c r="CO333" s="63"/>
      <c r="CP333" s="63"/>
      <c r="CQ333" s="63" t="s">
        <v>1659</v>
      </c>
      <c r="CR333" s="62"/>
      <c r="CS333" s="62"/>
      <c r="CT333" s="62"/>
      <c r="CU333" s="62"/>
      <c r="CV333" s="63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7"/>
      <c r="DQ333" s="62"/>
      <c r="DR333" s="63" t="s">
        <v>1659</v>
      </c>
      <c r="DS333" s="62"/>
      <c r="DT333" s="63"/>
      <c r="DU333" s="62"/>
      <c r="DV333" s="63"/>
      <c r="DW333" s="62"/>
      <c r="DX333" s="62"/>
      <c r="DY333" s="63"/>
      <c r="DZ333" s="62"/>
      <c r="EA333" s="63"/>
      <c r="EB333" s="63"/>
      <c r="EC333" s="62"/>
      <c r="ED333" s="63"/>
      <c r="EE333" s="63" t="s">
        <v>1659</v>
      </c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7"/>
      <c r="U334" s="62"/>
      <c r="V334" s="62"/>
      <c r="W334" s="62"/>
      <c r="X334" s="62"/>
      <c r="Y334" s="62"/>
      <c r="Z334" s="67" t="s">
        <v>3241</v>
      </c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3"/>
      <c r="BR334" s="62"/>
      <c r="BS334" s="62"/>
      <c r="BT334" s="63"/>
      <c r="BU334" s="63"/>
      <c r="BV334" s="63" t="s">
        <v>1659</v>
      </c>
      <c r="BW334" s="62"/>
      <c r="BX334" s="77" t="s">
        <v>3242</v>
      </c>
      <c r="BY334" s="62"/>
      <c r="BZ334" s="62"/>
      <c r="CA334" s="63"/>
      <c r="CB334" s="62"/>
      <c r="CC334" s="62"/>
      <c r="CD334" s="62"/>
      <c r="CE334" s="63"/>
      <c r="CF334" s="62"/>
      <c r="CG334" s="62"/>
      <c r="CH334" s="63"/>
      <c r="CI334" s="62"/>
      <c r="CJ334" s="62"/>
      <c r="CK334" s="62"/>
      <c r="CL334" s="62"/>
      <c r="CM334" s="62"/>
      <c r="CN334" s="62"/>
      <c r="CO334" s="63"/>
      <c r="CP334" s="63"/>
      <c r="CQ334" s="63" t="s">
        <v>1659</v>
      </c>
      <c r="CR334" s="62"/>
      <c r="CS334" s="62"/>
      <c r="CT334" s="62"/>
      <c r="CU334" s="62"/>
      <c r="CV334" s="63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7"/>
      <c r="DQ334" s="62"/>
      <c r="DR334" s="63" t="s">
        <v>1659</v>
      </c>
      <c r="DS334" s="62"/>
      <c r="DT334" s="63"/>
      <c r="DU334" s="62"/>
      <c r="DV334" s="63"/>
      <c r="DW334" s="62"/>
      <c r="DX334" s="62"/>
      <c r="DY334" s="63"/>
      <c r="DZ334" s="62"/>
      <c r="EA334" s="63"/>
      <c r="EB334" s="63"/>
      <c r="EC334" s="62"/>
      <c r="ED334" s="63"/>
      <c r="EE334" s="63" t="s">
        <v>1659</v>
      </c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7"/>
      <c r="U335" s="62"/>
      <c r="V335" s="62"/>
      <c r="W335" s="62"/>
      <c r="X335" s="62"/>
      <c r="Y335" s="62"/>
      <c r="Z335" s="67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3"/>
      <c r="BR335" s="62"/>
      <c r="BS335" s="62"/>
      <c r="BT335" s="63"/>
      <c r="BU335" s="63"/>
      <c r="BV335" s="63" t="s">
        <v>1659</v>
      </c>
      <c r="BW335" s="62"/>
      <c r="BX335" s="62"/>
      <c r="BY335" s="62"/>
      <c r="BZ335" s="62"/>
      <c r="CA335" s="63"/>
      <c r="CB335" s="62"/>
      <c r="CC335" s="62"/>
      <c r="CD335" s="62"/>
      <c r="CE335" s="63"/>
      <c r="CF335" s="62"/>
      <c r="CG335" s="62"/>
      <c r="CH335" s="63"/>
      <c r="CI335" s="62"/>
      <c r="CJ335" s="62"/>
      <c r="CK335" s="62"/>
      <c r="CL335" s="62"/>
      <c r="CM335" s="62"/>
      <c r="CN335" s="62"/>
      <c r="CO335" s="63"/>
      <c r="CP335" s="63"/>
      <c r="CQ335" s="63" t="s">
        <v>1659</v>
      </c>
      <c r="CR335" s="62"/>
      <c r="CS335" s="62"/>
      <c r="CT335" s="62"/>
      <c r="CU335" s="62"/>
      <c r="CV335" s="63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7"/>
      <c r="DQ335" s="62"/>
      <c r="DR335" s="63" t="s">
        <v>1659</v>
      </c>
      <c r="DS335" s="62"/>
      <c r="DT335" s="63"/>
      <c r="DU335" s="62"/>
      <c r="DV335" s="63"/>
      <c r="DW335" s="62"/>
      <c r="DX335" s="62"/>
      <c r="DY335" s="63"/>
      <c r="DZ335" s="62"/>
      <c r="EA335" s="63"/>
      <c r="EB335" s="63"/>
      <c r="EC335" s="62"/>
      <c r="ED335" s="63"/>
      <c r="EE335" s="63" t="s">
        <v>1659</v>
      </c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7"/>
      <c r="U336" s="62"/>
      <c r="V336" s="62"/>
      <c r="W336" s="62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3"/>
      <c r="BR336" s="62"/>
      <c r="BS336" s="62"/>
      <c r="BT336" s="63"/>
      <c r="BU336" s="63"/>
      <c r="BV336" s="63" t="s">
        <v>1659</v>
      </c>
      <c r="BW336" s="62"/>
      <c r="BX336" s="62"/>
      <c r="BY336" s="62"/>
      <c r="BZ336" s="62"/>
      <c r="CA336" s="63"/>
      <c r="CB336" s="62"/>
      <c r="CC336" s="62"/>
      <c r="CD336" s="62"/>
      <c r="CE336" s="63"/>
      <c r="CF336" s="62"/>
      <c r="CG336" s="62"/>
      <c r="CH336" s="63"/>
      <c r="CI336" s="62"/>
      <c r="CJ336" s="62"/>
      <c r="CK336" s="62"/>
      <c r="CL336" s="62"/>
      <c r="CM336" s="62"/>
      <c r="CN336" s="62"/>
      <c r="CO336" s="63"/>
      <c r="CP336" s="63"/>
      <c r="CQ336" s="63" t="s">
        <v>1659</v>
      </c>
      <c r="CR336" s="62"/>
      <c r="CS336" s="62"/>
      <c r="CT336" s="62"/>
      <c r="CU336" s="62"/>
      <c r="CV336" s="63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7"/>
      <c r="DQ336" s="62"/>
      <c r="DR336" s="63" t="s">
        <v>1659</v>
      </c>
      <c r="DS336" s="62"/>
      <c r="DT336" s="63"/>
      <c r="DU336" s="62"/>
      <c r="DV336" s="63"/>
      <c r="DW336" s="62"/>
      <c r="DX336" s="62"/>
      <c r="DY336" s="63"/>
      <c r="DZ336" s="62"/>
      <c r="EA336" s="63"/>
      <c r="EB336" s="63"/>
      <c r="EC336" s="62"/>
      <c r="ED336" s="63"/>
      <c r="EE336" s="63" t="s">
        <v>1659</v>
      </c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7"/>
      <c r="U337" s="62"/>
      <c r="V337" s="62"/>
      <c r="W337" s="62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3"/>
      <c r="BR337" s="62"/>
      <c r="BS337" s="62"/>
      <c r="BT337" s="63"/>
      <c r="BU337" s="63"/>
      <c r="BV337" s="63" t="s">
        <v>1659</v>
      </c>
      <c r="BW337" s="62"/>
      <c r="BX337" s="62"/>
      <c r="BY337" s="62"/>
      <c r="BZ337" s="62"/>
      <c r="CA337" s="63"/>
      <c r="CB337" s="62"/>
      <c r="CC337" s="62"/>
      <c r="CD337" s="62"/>
      <c r="CE337" s="63"/>
      <c r="CF337" s="62"/>
      <c r="CG337" s="62"/>
      <c r="CH337" s="63"/>
      <c r="CI337" s="62"/>
      <c r="CJ337" s="62"/>
      <c r="CK337" s="62"/>
      <c r="CL337" s="62"/>
      <c r="CM337" s="62"/>
      <c r="CN337" s="62"/>
      <c r="CO337" s="63"/>
      <c r="CP337" s="63"/>
      <c r="CQ337" s="63" t="s">
        <v>1659</v>
      </c>
      <c r="CR337" s="62"/>
      <c r="CS337" s="62"/>
      <c r="CT337" s="62"/>
      <c r="CU337" s="62"/>
      <c r="CV337" s="63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7"/>
      <c r="DQ337" s="62"/>
      <c r="DR337" s="63" t="s">
        <v>1659</v>
      </c>
      <c r="DS337" s="62"/>
      <c r="DT337" s="63"/>
      <c r="DU337" s="62"/>
      <c r="DV337" s="63"/>
      <c r="DW337" s="62"/>
      <c r="DX337" s="62"/>
      <c r="DY337" s="63"/>
      <c r="DZ337" s="62"/>
      <c r="EA337" s="63"/>
      <c r="EB337" s="63"/>
      <c r="EC337" s="62"/>
      <c r="ED337" s="63"/>
      <c r="EE337" s="63" t="s">
        <v>1659</v>
      </c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7"/>
      <c r="U338" s="62"/>
      <c r="V338" s="62"/>
      <c r="W338" s="62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3"/>
      <c r="BR338" s="62"/>
      <c r="BS338" s="62"/>
      <c r="BT338" s="63"/>
      <c r="BU338" s="63"/>
      <c r="BV338" s="63" t="s">
        <v>1659</v>
      </c>
      <c r="BW338" s="62"/>
      <c r="BX338" s="62"/>
      <c r="BY338" s="62"/>
      <c r="BZ338" s="62"/>
      <c r="CA338" s="63"/>
      <c r="CB338" s="62"/>
      <c r="CC338" s="62"/>
      <c r="CD338" s="62"/>
      <c r="CE338" s="63"/>
      <c r="CF338" s="62"/>
      <c r="CG338" s="62"/>
      <c r="CH338" s="63"/>
      <c r="CI338" s="62"/>
      <c r="CJ338" s="62"/>
      <c r="CK338" s="62"/>
      <c r="CL338" s="62"/>
      <c r="CM338" s="62"/>
      <c r="CN338" s="62"/>
      <c r="CO338" s="63"/>
      <c r="CP338" s="63"/>
      <c r="CQ338" s="63" t="s">
        <v>1659</v>
      </c>
      <c r="CR338" s="62"/>
      <c r="CS338" s="62"/>
      <c r="CT338" s="62"/>
      <c r="CU338" s="62"/>
      <c r="CV338" s="63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7"/>
      <c r="DQ338" s="62"/>
      <c r="DR338" s="63" t="s">
        <v>1659</v>
      </c>
      <c r="DS338" s="62"/>
      <c r="DT338" s="63"/>
      <c r="DU338" s="62"/>
      <c r="DV338" s="63"/>
      <c r="DW338" s="62"/>
      <c r="DX338" s="62"/>
      <c r="DY338" s="63"/>
      <c r="DZ338" s="62"/>
      <c r="EA338" s="63"/>
      <c r="EB338" s="63"/>
      <c r="EC338" s="62"/>
      <c r="ED338" s="63"/>
      <c r="EE338" s="63" t="s">
        <v>1659</v>
      </c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7"/>
      <c r="U339" s="62"/>
      <c r="V339" s="62"/>
      <c r="W339" s="62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3"/>
      <c r="BR339" s="62"/>
      <c r="BS339" s="62"/>
      <c r="BT339" s="63"/>
      <c r="BU339" s="63"/>
      <c r="BV339" s="63" t="s">
        <v>1659</v>
      </c>
      <c r="BW339" s="62"/>
      <c r="BX339" s="62"/>
      <c r="BY339" s="62"/>
      <c r="BZ339" s="62"/>
      <c r="CA339" s="63"/>
      <c r="CB339" s="62"/>
      <c r="CC339" s="62"/>
      <c r="CD339" s="62"/>
      <c r="CE339" s="63"/>
      <c r="CF339" s="62"/>
      <c r="CG339" s="62"/>
      <c r="CH339" s="63"/>
      <c r="CI339" s="62"/>
      <c r="CJ339" s="62"/>
      <c r="CK339" s="62"/>
      <c r="CL339" s="62"/>
      <c r="CM339" s="62"/>
      <c r="CN339" s="62"/>
      <c r="CO339" s="63"/>
      <c r="CP339" s="63"/>
      <c r="CQ339" s="63" t="s">
        <v>1659</v>
      </c>
      <c r="CR339" s="62"/>
      <c r="CS339" s="62"/>
      <c r="CT339" s="62"/>
      <c r="CU339" s="62"/>
      <c r="CV339" s="63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78" t="s">
        <v>3247</v>
      </c>
      <c r="DQ339" s="62"/>
      <c r="DR339" s="63" t="s">
        <v>1659</v>
      </c>
      <c r="DS339" s="62"/>
      <c r="DT339" s="63"/>
      <c r="DU339" s="62"/>
      <c r="DV339" s="63"/>
      <c r="DW339" s="62"/>
      <c r="DX339" s="62"/>
      <c r="DY339" s="63"/>
      <c r="DZ339" s="62"/>
      <c r="EA339" s="63"/>
      <c r="EB339" s="63"/>
      <c r="EC339" s="62"/>
      <c r="ED339" s="63"/>
      <c r="EE339" s="63" t="s">
        <v>1659</v>
      </c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7"/>
      <c r="R340" s="62"/>
      <c r="S340" s="62"/>
      <c r="T340" s="62"/>
      <c r="U340" s="62"/>
      <c r="V340" s="62"/>
      <c r="W340" s="62"/>
      <c r="X340" s="62"/>
      <c r="Y340" s="62"/>
      <c r="Z340" s="69" t="s">
        <v>4267</v>
      </c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9" t="s">
        <v>4268</v>
      </c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7"/>
      <c r="CJ340" s="62"/>
      <c r="CK340" s="62"/>
      <c r="CL340" s="62"/>
      <c r="CM340" s="62"/>
      <c r="CN340" s="62"/>
      <c r="CO340" s="62"/>
      <c r="CP340" s="62"/>
      <c r="CQ340" s="62" t="s">
        <v>1659</v>
      </c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 t="s">
        <v>1659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7"/>
      <c r="R341" s="62"/>
      <c r="S341" s="62"/>
      <c r="T341" s="62"/>
      <c r="U341" s="62"/>
      <c r="V341" s="62"/>
      <c r="W341" s="62"/>
      <c r="X341" s="62"/>
      <c r="Y341" s="62"/>
      <c r="Z341" s="67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7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7"/>
      <c r="CJ341" s="62"/>
      <c r="CK341" s="62"/>
      <c r="CL341" s="62"/>
      <c r="CM341" s="62"/>
      <c r="CN341" s="62"/>
      <c r="CO341" s="62"/>
      <c r="CP341" s="62"/>
      <c r="CQ341" s="62" t="s">
        <v>1659</v>
      </c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 t="s">
        <v>1659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7"/>
      <c r="R342" s="62"/>
      <c r="S342" s="62"/>
      <c r="T342" s="62"/>
      <c r="U342" s="62"/>
      <c r="V342" s="62"/>
      <c r="W342" s="62"/>
      <c r="X342" s="62"/>
      <c r="Y342" s="62"/>
      <c r="Z342" s="67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7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7"/>
      <c r="CJ342" s="62"/>
      <c r="CK342" s="62"/>
      <c r="CL342" s="62"/>
      <c r="CM342" s="62"/>
      <c r="CN342" s="62"/>
      <c r="CO342" s="62"/>
      <c r="CP342" s="62"/>
      <c r="CQ342" s="62" t="s">
        <v>1659</v>
      </c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 t="s">
        <v>1659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7"/>
      <c r="R343" s="62"/>
      <c r="S343" s="62"/>
      <c r="T343" s="62"/>
      <c r="U343" s="62"/>
      <c r="V343" s="62"/>
      <c r="W343" s="62"/>
      <c r="X343" s="62"/>
      <c r="Y343" s="62"/>
      <c r="Z343" s="67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7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7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7"/>
      <c r="CJ343" s="62"/>
      <c r="CK343" s="62"/>
      <c r="CL343" s="62"/>
      <c r="CM343" s="62"/>
      <c r="CN343" s="62"/>
      <c r="CO343" s="62"/>
      <c r="CP343" s="62"/>
      <c r="CQ343" s="62" t="s">
        <v>1659</v>
      </c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 t="s">
        <v>1659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7" t="s">
        <v>4275</v>
      </c>
      <c r="R344" s="62"/>
      <c r="S344" s="62"/>
      <c r="T344" s="62"/>
      <c r="U344" s="62"/>
      <c r="V344" s="62"/>
      <c r="W344" s="62"/>
      <c r="X344" s="62"/>
      <c r="Y344" s="62"/>
      <c r="Z344" s="67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9" t="s">
        <v>3867</v>
      </c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7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7" t="s">
        <v>4301</v>
      </c>
      <c r="CJ344" s="62"/>
      <c r="CK344" s="62"/>
      <c r="CL344" s="62"/>
      <c r="CM344" s="62"/>
      <c r="CN344" s="62"/>
      <c r="CO344" s="62"/>
      <c r="CP344" s="62"/>
      <c r="CQ344" s="62" t="s">
        <v>1659</v>
      </c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100" t="s">
        <v>4635</v>
      </c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 t="s">
        <v>1659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7"/>
      <c r="R345" s="62"/>
      <c r="S345" s="62"/>
      <c r="T345" s="62"/>
      <c r="U345" s="62"/>
      <c r="V345" s="62"/>
      <c r="W345" s="62"/>
      <c r="X345" s="62"/>
      <c r="Y345" s="62"/>
      <c r="Z345" s="67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7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78" t="s">
        <v>4302</v>
      </c>
      <c r="CJ345" s="62"/>
      <c r="CK345" s="62"/>
      <c r="CL345" s="62"/>
      <c r="CM345" s="62"/>
      <c r="CN345" s="62"/>
      <c r="CO345" s="62"/>
      <c r="CP345" s="62"/>
      <c r="CQ345" s="62" t="s">
        <v>1659</v>
      </c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 t="s">
        <v>1659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9" t="s">
        <v>4282</v>
      </c>
      <c r="R346" s="62"/>
      <c r="S346" s="62"/>
      <c r="T346" s="62"/>
      <c r="U346" s="62"/>
      <c r="V346" s="62"/>
      <c r="W346" s="62"/>
      <c r="X346" s="62"/>
      <c r="Y346" s="62"/>
      <c r="Z346" s="67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7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9" t="s">
        <v>4285</v>
      </c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7"/>
      <c r="CJ346" s="62"/>
      <c r="CK346" s="62"/>
      <c r="CL346" s="62"/>
      <c r="CM346" s="62"/>
      <c r="CN346" s="62"/>
      <c r="CO346" s="62"/>
      <c r="CP346" s="62"/>
      <c r="CQ346" s="62" t="s">
        <v>1659</v>
      </c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 t="s">
        <v>1659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7"/>
      <c r="R347" s="62"/>
      <c r="S347" s="62"/>
      <c r="T347" s="62"/>
      <c r="U347" s="62"/>
      <c r="V347" s="62"/>
      <c r="W347" s="62"/>
      <c r="X347" s="62"/>
      <c r="Y347" s="62"/>
      <c r="Z347" s="67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7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7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7"/>
      <c r="CJ347" s="62"/>
      <c r="CK347" s="62"/>
      <c r="CL347" s="62"/>
      <c r="CM347" s="62"/>
      <c r="CN347" s="62"/>
      <c r="CO347" s="62"/>
      <c r="CP347" s="62"/>
      <c r="CQ347" s="62" t="s">
        <v>1659</v>
      </c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 t="s">
        <v>1659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7"/>
      <c r="R348" s="62"/>
      <c r="S348" s="62"/>
      <c r="T348" s="62"/>
      <c r="U348" s="62"/>
      <c r="V348" s="62"/>
      <c r="W348" s="62"/>
      <c r="X348" s="62"/>
      <c r="Y348" s="62"/>
      <c r="Z348" s="67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7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7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7"/>
      <c r="CJ348" s="62"/>
      <c r="CK348" s="62"/>
      <c r="CL348" s="62"/>
      <c r="CM348" s="62"/>
      <c r="CN348" s="62"/>
      <c r="CO348" s="62"/>
      <c r="CP348" s="62"/>
      <c r="CQ348" s="62" t="s">
        <v>1659</v>
      </c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 t="s">
        <v>1659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7"/>
      <c r="R349" s="62"/>
      <c r="S349" s="62"/>
      <c r="T349" s="62"/>
      <c r="U349" s="62"/>
      <c r="V349" s="62"/>
      <c r="W349" s="62"/>
      <c r="X349" s="62"/>
      <c r="Y349" s="62"/>
      <c r="Z349" s="67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7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7"/>
      <c r="CJ349" s="62"/>
      <c r="CK349" s="62"/>
      <c r="CL349" s="62"/>
      <c r="CM349" s="62"/>
      <c r="CN349" s="62"/>
      <c r="CO349" s="62"/>
      <c r="CP349" s="62"/>
      <c r="CQ349" s="62" t="s">
        <v>1659</v>
      </c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 t="s">
        <v>1659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7"/>
      <c r="R350" s="62"/>
      <c r="S350" s="62"/>
      <c r="T350" s="62"/>
      <c r="U350" s="62"/>
      <c r="V350" s="62"/>
      <c r="W350" s="62"/>
      <c r="X350" s="62"/>
      <c r="Y350" s="62"/>
      <c r="Z350" s="67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7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7"/>
      <c r="CJ350" s="62"/>
      <c r="CK350" s="62"/>
      <c r="CL350" s="62"/>
      <c r="CM350" s="62"/>
      <c r="CN350" s="62"/>
      <c r="CO350" s="62"/>
      <c r="CP350" s="62"/>
      <c r="CQ350" s="62" t="s">
        <v>1659</v>
      </c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 t="s">
        <v>1659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7"/>
      <c r="R351" s="62"/>
      <c r="S351" s="62"/>
      <c r="T351" s="62"/>
      <c r="U351" s="62"/>
      <c r="V351" s="62"/>
      <c r="W351" s="62"/>
      <c r="X351" s="62"/>
      <c r="Y351" s="62"/>
      <c r="Z351" s="67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7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7"/>
      <c r="CJ351" s="62"/>
      <c r="CK351" s="62"/>
      <c r="CL351" s="62"/>
      <c r="CM351" s="62"/>
      <c r="CN351" s="62"/>
      <c r="CO351" s="62"/>
      <c r="CP351" s="62"/>
      <c r="CQ351" s="62" t="s">
        <v>1659</v>
      </c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10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 t="s">
        <v>1659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67"/>
      <c r="X352" s="130"/>
      <c r="Y352" s="130"/>
      <c r="Z352" s="67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69" t="s">
        <v>4290</v>
      </c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 t="s">
        <v>1659</v>
      </c>
      <c r="CR352" s="130"/>
      <c r="CS352" s="130"/>
      <c r="CT352" s="130"/>
      <c r="CU352" s="130"/>
      <c r="CV352" s="130"/>
      <c r="CW352" s="130"/>
      <c r="CX352" s="67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67"/>
      <c r="X353" s="130"/>
      <c r="Y353" s="130"/>
      <c r="Z353" s="67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 t="s">
        <v>1659</v>
      </c>
      <c r="CR353" s="130"/>
      <c r="CS353" s="130"/>
      <c r="CT353" s="130"/>
      <c r="CU353" s="130"/>
      <c r="CV353" s="130"/>
      <c r="CW353" s="130"/>
      <c r="CX353" s="67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67"/>
      <c r="X354" s="130"/>
      <c r="Y354" s="130"/>
      <c r="Z354" s="67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 t="s">
        <v>1659</v>
      </c>
      <c r="CR354" s="130"/>
      <c r="CS354" s="130"/>
      <c r="CT354" s="130"/>
      <c r="CU354" s="130"/>
      <c r="CV354" s="130"/>
      <c r="CW354" s="130"/>
      <c r="CX354" s="67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69" t="s">
        <v>4799</v>
      </c>
      <c r="X355" s="130"/>
      <c r="Y355" s="130"/>
      <c r="Z355" s="67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 t="s">
        <v>1659</v>
      </c>
      <c r="CR355" s="130"/>
      <c r="CS355" s="130"/>
      <c r="CT355" s="130"/>
      <c r="CU355" s="130"/>
      <c r="CV355" s="130"/>
      <c r="CW355" s="130"/>
      <c r="CX355" s="69" t="s">
        <v>4292</v>
      </c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67"/>
      <c r="X356" s="130"/>
      <c r="Y356" s="130"/>
      <c r="Z356" s="67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 t="s">
        <v>1659</v>
      </c>
      <c r="CR356" s="130"/>
      <c r="CS356" s="130"/>
      <c r="CT356" s="130"/>
      <c r="CU356" s="130"/>
      <c r="CV356" s="130"/>
      <c r="CW356" s="130"/>
      <c r="CX356" s="67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67"/>
      <c r="X357" s="130"/>
      <c r="Y357" s="130"/>
      <c r="Z357" s="67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9" t="s">
        <v>4825</v>
      </c>
      <c r="CJ357" s="130"/>
      <c r="CK357" s="130"/>
      <c r="CL357" s="130"/>
      <c r="CM357" s="130"/>
      <c r="CN357" s="130"/>
      <c r="CO357" s="130"/>
      <c r="CP357" s="130"/>
      <c r="CQ357" s="130" t="s">
        <v>1659</v>
      </c>
      <c r="CR357" s="130"/>
      <c r="CS357" s="130"/>
      <c r="CT357" s="130"/>
      <c r="CU357" s="130"/>
      <c r="CV357" s="130"/>
      <c r="CW357" s="130"/>
      <c r="CX357" s="67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67"/>
      <c r="X358" s="130"/>
      <c r="Y358" s="130"/>
      <c r="Z358" s="67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69" t="s">
        <v>4295</v>
      </c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 t="s">
        <v>1659</v>
      </c>
      <c r="CR358" s="130"/>
      <c r="CS358" s="130"/>
      <c r="CT358" s="130"/>
      <c r="CU358" s="130"/>
      <c r="CV358" s="130"/>
      <c r="CW358" s="130"/>
      <c r="CX358" s="67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67"/>
      <c r="X359" s="130"/>
      <c r="Y359" s="130"/>
      <c r="Z359" s="67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 t="s">
        <v>1659</v>
      </c>
      <c r="CR359" s="130"/>
      <c r="CS359" s="130"/>
      <c r="CT359" s="130"/>
      <c r="CU359" s="130"/>
      <c r="CV359" s="130"/>
      <c r="CW359" s="130"/>
      <c r="CX359" s="67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67"/>
      <c r="X360" s="130"/>
      <c r="Y360" s="130"/>
      <c r="Z360" s="67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 t="s">
        <v>1659</v>
      </c>
      <c r="CR360" s="130"/>
      <c r="CS360" s="130"/>
      <c r="CT360" s="130"/>
      <c r="CU360" s="130"/>
      <c r="CV360" s="130"/>
      <c r="CW360" s="130"/>
      <c r="CX360" s="67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67"/>
      <c r="X361" s="130"/>
      <c r="Y361" s="130"/>
      <c r="Z361" s="67" t="s">
        <v>4809</v>
      </c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 t="s">
        <v>1659</v>
      </c>
      <c r="CR361" s="130"/>
      <c r="CS361" s="130"/>
      <c r="CT361" s="130"/>
      <c r="CU361" s="130"/>
      <c r="CV361" s="130"/>
      <c r="CW361" s="130"/>
      <c r="CX361" s="67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67"/>
      <c r="X362" s="130"/>
      <c r="Y362" s="130"/>
      <c r="Z362" s="67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 t="s">
        <v>1659</v>
      </c>
      <c r="CR362" s="130"/>
      <c r="CS362" s="130"/>
      <c r="CT362" s="130"/>
      <c r="CU362" s="130"/>
      <c r="CV362" s="130"/>
      <c r="CW362" s="130"/>
      <c r="CX362" s="67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67"/>
      <c r="X363" s="130"/>
      <c r="Y363" s="130"/>
      <c r="Z363" s="67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 t="s">
        <v>1659</v>
      </c>
      <c r="CR363" s="130"/>
      <c r="CS363" s="130"/>
      <c r="CT363" s="130"/>
      <c r="CU363" s="130"/>
      <c r="CV363" s="130"/>
      <c r="CW363" s="130"/>
      <c r="CX363" s="67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78" t="s">
        <v>4823</v>
      </c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78" t="s">
        <v>4816</v>
      </c>
      <c r="AA364" s="130"/>
      <c r="AB364" s="130"/>
      <c r="AC364" s="67"/>
      <c r="AD364" s="130"/>
      <c r="AE364" s="130"/>
      <c r="AF364" s="130"/>
      <c r="AG364" s="130"/>
      <c r="AH364" s="130"/>
      <c r="AI364" s="67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69" t="s">
        <v>4817</v>
      </c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 t="s">
        <v>1659</v>
      </c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67"/>
      <c r="AD365" s="130"/>
      <c r="AE365" s="130"/>
      <c r="AF365" s="130"/>
      <c r="AG365" s="130"/>
      <c r="AH365" s="130"/>
      <c r="AI365" s="67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67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 t="s">
        <v>1659</v>
      </c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78" t="s">
        <v>4818</v>
      </c>
      <c r="AA366" s="130"/>
      <c r="AB366" s="130"/>
      <c r="AC366" s="67"/>
      <c r="AD366" s="130"/>
      <c r="AE366" s="130"/>
      <c r="AF366" s="130"/>
      <c r="AG366" s="130"/>
      <c r="AH366" s="130"/>
      <c r="AI366" s="78" t="s">
        <v>4819</v>
      </c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67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78" t="s">
        <v>4826</v>
      </c>
      <c r="CJ366" s="130"/>
      <c r="CK366" s="130"/>
      <c r="CL366" s="130"/>
      <c r="CM366" s="130"/>
      <c r="CN366" s="130"/>
      <c r="CO366" s="130"/>
      <c r="CP366" s="130"/>
      <c r="CQ366" s="130" t="s">
        <v>1659</v>
      </c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78" t="s">
        <v>5464</v>
      </c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67"/>
      <c r="AD367" s="130"/>
      <c r="AE367" s="130"/>
      <c r="AF367" s="130"/>
      <c r="AG367" s="130"/>
      <c r="AH367" s="130"/>
      <c r="AI367" s="67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67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 t="s">
        <v>1659</v>
      </c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67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67"/>
      <c r="AD368" s="130"/>
      <c r="AE368" s="130"/>
      <c r="AF368" s="130"/>
      <c r="AG368" s="130"/>
      <c r="AH368" s="130"/>
      <c r="AI368" s="67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67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 t="s">
        <v>1659</v>
      </c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78" t="s">
        <v>5432</v>
      </c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69" t="s">
        <v>4822</v>
      </c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67" t="s">
        <v>5433</v>
      </c>
      <c r="AD369" s="130"/>
      <c r="AE369" s="130"/>
      <c r="AF369" s="130"/>
      <c r="AG369" s="130"/>
      <c r="AH369" s="130"/>
      <c r="AI369" s="67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67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 t="s">
        <v>1659</v>
      </c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78" t="s">
        <v>5437</v>
      </c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9" t="s">
        <v>5438</v>
      </c>
      <c r="AA370" s="130"/>
      <c r="AB370" s="130"/>
      <c r="AC370" s="69" t="s">
        <v>5439</v>
      </c>
      <c r="AD370" s="130"/>
      <c r="AE370" s="130"/>
      <c r="AF370" s="130"/>
      <c r="AG370" s="130"/>
      <c r="AH370" s="130"/>
      <c r="AI370" s="67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69" t="s">
        <v>5442</v>
      </c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 t="s">
        <v>1659</v>
      </c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78" t="s">
        <v>5443</v>
      </c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69" t="s">
        <v>5444</v>
      </c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67"/>
      <c r="AD371" s="130"/>
      <c r="AE371" s="130"/>
      <c r="AF371" s="130"/>
      <c r="AG371" s="130"/>
      <c r="AH371" s="130"/>
      <c r="AI371" s="67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67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 t="s">
        <v>1659</v>
      </c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67"/>
      <c r="AD372" s="130"/>
      <c r="AE372" s="130"/>
      <c r="AF372" s="130"/>
      <c r="AG372" s="130"/>
      <c r="AH372" s="130"/>
      <c r="AI372" s="67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67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 t="s">
        <v>1659</v>
      </c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67"/>
      <c r="AD373" s="130"/>
      <c r="AE373" s="130"/>
      <c r="AF373" s="130"/>
      <c r="AG373" s="130"/>
      <c r="AH373" s="130"/>
      <c r="AI373" s="67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67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 t="s">
        <v>1659</v>
      </c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67"/>
      <c r="AD374" s="130"/>
      <c r="AE374" s="130"/>
      <c r="AF374" s="130"/>
      <c r="AG374" s="130"/>
      <c r="AH374" s="130"/>
      <c r="AI374" s="67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67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 t="s">
        <v>1659</v>
      </c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67" t="s">
        <v>5465</v>
      </c>
      <c r="K375" s="130"/>
      <c r="L375" s="130"/>
      <c r="M375" s="130"/>
      <c r="N375" s="130"/>
      <c r="O375" s="130"/>
      <c r="P375" s="130"/>
      <c r="Q375" s="67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67"/>
      <c r="AD375" s="130"/>
      <c r="AE375" s="130"/>
      <c r="AF375" s="130"/>
      <c r="AG375" s="130"/>
      <c r="AH375" s="130"/>
      <c r="AI375" s="67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67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 t="s">
        <v>1659</v>
      </c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78" t="s">
        <v>5454</v>
      </c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9" t="s">
        <v>6169</v>
      </c>
      <c r="K376" s="62"/>
      <c r="L376" s="62"/>
      <c r="M376" s="62"/>
      <c r="N376" s="62"/>
      <c r="O376" s="62"/>
      <c r="P376" s="62"/>
      <c r="Q376" s="67"/>
      <c r="R376" s="62"/>
      <c r="S376" s="62"/>
      <c r="T376" s="62"/>
      <c r="U376" s="62"/>
      <c r="V376" s="62"/>
      <c r="W376" s="62"/>
      <c r="X376" s="62"/>
      <c r="Y376" s="62"/>
      <c r="Z376" s="78" t="s">
        <v>6170</v>
      </c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78" t="s">
        <v>6135</v>
      </c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 t="s">
        <v>1659</v>
      </c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7"/>
      <c r="R377" s="62"/>
      <c r="S377" s="62"/>
      <c r="T377" s="62"/>
      <c r="U377" s="62"/>
      <c r="V377" s="62"/>
      <c r="W377" s="62"/>
      <c r="X377" s="62"/>
      <c r="Y377" s="62"/>
      <c r="Z377" s="67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5463</v>
      </c>
      <c r="CJ377" s="62"/>
      <c r="CK377" s="62"/>
      <c r="CL377" s="62"/>
      <c r="CM377" s="62"/>
      <c r="CN377" s="62"/>
      <c r="CO377" s="62"/>
      <c r="CP377" s="62"/>
      <c r="CQ377" s="62" t="s">
        <v>1659</v>
      </c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7"/>
      <c r="R378" s="62"/>
      <c r="S378" s="62"/>
      <c r="T378" s="62"/>
      <c r="U378" s="62"/>
      <c r="V378" s="62"/>
      <c r="W378" s="62"/>
      <c r="X378" s="62"/>
      <c r="Y378" s="62"/>
      <c r="Z378" s="67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 t="s">
        <v>1659</v>
      </c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7"/>
      <c r="R379" s="62"/>
      <c r="S379" s="62"/>
      <c r="T379" s="62"/>
      <c r="U379" s="62"/>
      <c r="V379" s="62"/>
      <c r="W379" s="62"/>
      <c r="X379" s="62"/>
      <c r="Y379" s="62"/>
      <c r="Z379" s="67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 t="s">
        <v>1659</v>
      </c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7"/>
      <c r="R380" s="62"/>
      <c r="S380" s="62"/>
      <c r="T380" s="62"/>
      <c r="U380" s="62"/>
      <c r="V380" s="62"/>
      <c r="W380" s="62"/>
      <c r="X380" s="62"/>
      <c r="Y380" s="62"/>
      <c r="Z380" s="67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 t="s">
        <v>1659</v>
      </c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7"/>
      <c r="K381" s="62"/>
      <c r="L381" s="62"/>
      <c r="M381" s="62"/>
      <c r="N381" s="62"/>
      <c r="O381" s="62"/>
      <c r="P381" s="62"/>
      <c r="Q381" s="69" t="s">
        <v>6139</v>
      </c>
      <c r="R381" s="62"/>
      <c r="S381" s="62"/>
      <c r="T381" s="62"/>
      <c r="U381" s="62"/>
      <c r="V381" s="62"/>
      <c r="W381" s="62"/>
      <c r="X381" s="62"/>
      <c r="Y381" s="62"/>
      <c r="Z381" s="67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 t="s">
        <v>1659</v>
      </c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7"/>
      <c r="R382" s="62"/>
      <c r="S382" s="62"/>
      <c r="T382" s="62"/>
      <c r="U382" s="62"/>
      <c r="V382" s="62"/>
      <c r="W382" s="62"/>
      <c r="X382" s="62"/>
      <c r="Y382" s="62"/>
      <c r="Z382" s="67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 t="s">
        <v>1659</v>
      </c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7"/>
      <c r="R383" s="62"/>
      <c r="S383" s="62"/>
      <c r="T383" s="62"/>
      <c r="U383" s="62"/>
      <c r="V383" s="62"/>
      <c r="W383" s="62"/>
      <c r="X383" s="62"/>
      <c r="Y383" s="62"/>
      <c r="Z383" s="67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 t="s">
        <v>1659</v>
      </c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7"/>
      <c r="R384" s="62"/>
      <c r="S384" s="62"/>
      <c r="T384" s="62"/>
      <c r="U384" s="62"/>
      <c r="V384" s="62"/>
      <c r="W384" s="62"/>
      <c r="X384" s="62"/>
      <c r="Y384" s="62"/>
      <c r="Z384" s="67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 t="s">
        <v>1659</v>
      </c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7"/>
      <c r="R385" s="62"/>
      <c r="S385" s="62"/>
      <c r="T385" s="62"/>
      <c r="U385" s="62"/>
      <c r="V385" s="62"/>
      <c r="W385" s="62"/>
      <c r="X385" s="62"/>
      <c r="Y385" s="62"/>
      <c r="Z385" s="67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 t="s">
        <v>1659</v>
      </c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7"/>
      <c r="R386" s="62"/>
      <c r="S386" s="62"/>
      <c r="T386" s="62"/>
      <c r="U386" s="62"/>
      <c r="V386" s="62"/>
      <c r="W386" s="62"/>
      <c r="X386" s="62"/>
      <c r="Y386" s="62"/>
      <c r="Z386" s="67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 t="s">
        <v>1659</v>
      </c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7"/>
      <c r="K387" s="62"/>
      <c r="L387" s="62"/>
      <c r="M387" s="62"/>
      <c r="N387" s="62"/>
      <c r="O387" s="62"/>
      <c r="P387" s="62"/>
      <c r="Q387" s="67"/>
      <c r="R387" s="62"/>
      <c r="S387" s="62"/>
      <c r="T387" s="62"/>
      <c r="U387" s="62"/>
      <c r="V387" s="62"/>
      <c r="W387" s="62"/>
      <c r="X387" s="62"/>
      <c r="Y387" s="62"/>
      <c r="Z387" s="67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7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 t="s">
        <v>1659</v>
      </c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7"/>
      <c r="S388" s="62"/>
      <c r="T388" s="62"/>
      <c r="U388" s="62"/>
      <c r="V388" s="62"/>
      <c r="W388" s="62"/>
      <c r="X388" s="62"/>
      <c r="Y388" s="62"/>
      <c r="Z388" s="67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 t="s">
        <v>1659</v>
      </c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7"/>
      <c r="S389" s="62"/>
      <c r="T389" s="62"/>
      <c r="U389" s="62"/>
      <c r="V389" s="62"/>
      <c r="W389" s="62"/>
      <c r="X389" s="62"/>
      <c r="Y389" s="62"/>
      <c r="Z389" s="67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 t="s">
        <v>1659</v>
      </c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7"/>
      <c r="S390" s="62"/>
      <c r="T390" s="62"/>
      <c r="U390" s="62"/>
      <c r="V390" s="62"/>
      <c r="W390" s="62"/>
      <c r="X390" s="62"/>
      <c r="Y390" s="62"/>
      <c r="Z390" s="67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2"/>
      <c r="BX390" s="78" t="s">
        <v>7309</v>
      </c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 t="s">
        <v>1659</v>
      </c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9" t="s">
        <v>7363</v>
      </c>
      <c r="S391" s="62"/>
      <c r="T391" s="62"/>
      <c r="U391" s="62"/>
      <c r="V391" s="62"/>
      <c r="W391" s="62"/>
      <c r="X391" s="62"/>
      <c r="Y391" s="62"/>
      <c r="Z391" s="67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7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 t="s">
        <v>1659</v>
      </c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2"/>
      <c r="R392" s="67"/>
      <c r="S392" s="62"/>
      <c r="T392" s="62"/>
      <c r="U392" s="62"/>
      <c r="V392" s="62"/>
      <c r="W392" s="62"/>
      <c r="X392" s="62"/>
      <c r="Y392" s="62"/>
      <c r="Z392" s="67" t="s">
        <v>6159</v>
      </c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7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 t="s">
        <v>1659</v>
      </c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7"/>
      <c r="S393" s="62"/>
      <c r="T393" s="62"/>
      <c r="U393" s="62"/>
      <c r="V393" s="62"/>
      <c r="W393" s="62"/>
      <c r="X393" s="62"/>
      <c r="Y393" s="62"/>
      <c r="Z393" s="67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9" t="s">
        <v>7368</v>
      </c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2"/>
      <c r="BX393" s="69" t="s">
        <v>7316</v>
      </c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 t="s">
        <v>1659</v>
      </c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7"/>
      <c r="S394" s="62"/>
      <c r="T394" s="62"/>
      <c r="U394" s="62"/>
      <c r="V394" s="62"/>
      <c r="W394" s="62"/>
      <c r="X394" s="62"/>
      <c r="Y394" s="62"/>
      <c r="Z394" s="69" t="s">
        <v>6160</v>
      </c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 t="s">
        <v>7369</v>
      </c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2"/>
      <c r="BX394" s="78" t="s">
        <v>7321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 t="s">
        <v>1659</v>
      </c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7"/>
      <c r="S395" s="62"/>
      <c r="T395" s="62"/>
      <c r="U395" s="62"/>
      <c r="V395" s="62"/>
      <c r="W395" s="62"/>
      <c r="X395" s="62"/>
      <c r="Y395" s="62"/>
      <c r="Z395" s="67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 t="s">
        <v>1659</v>
      </c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2"/>
      <c r="R396" s="67"/>
      <c r="S396" s="62"/>
      <c r="T396" s="62"/>
      <c r="U396" s="62"/>
      <c r="V396" s="62"/>
      <c r="W396" s="62"/>
      <c r="X396" s="62"/>
      <c r="Y396" s="62"/>
      <c r="Z396" s="67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 t="s">
        <v>1659</v>
      </c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7" t="s">
        <v>7323</v>
      </c>
      <c r="K397" s="62"/>
      <c r="L397" s="62"/>
      <c r="M397" s="62"/>
      <c r="N397" s="62"/>
      <c r="O397" s="62"/>
      <c r="P397" s="62"/>
      <c r="Q397" s="62"/>
      <c r="R397" s="67"/>
      <c r="S397" s="62"/>
      <c r="T397" s="62"/>
      <c r="U397" s="62"/>
      <c r="V397" s="62"/>
      <c r="W397" s="62"/>
      <c r="X397" s="62"/>
      <c r="Y397" s="62"/>
      <c r="Z397" s="67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 t="s">
        <v>7324</v>
      </c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 t="s">
        <v>1659</v>
      </c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7"/>
      <c r="S398" s="62"/>
      <c r="T398" s="62"/>
      <c r="U398" s="62"/>
      <c r="V398" s="62"/>
      <c r="W398" s="62"/>
      <c r="X398" s="62"/>
      <c r="Y398" s="62"/>
      <c r="Z398" s="67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9" t="s">
        <v>7326</v>
      </c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 t="s">
        <v>1659</v>
      </c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7"/>
      <c r="S399" s="62"/>
      <c r="T399" s="62"/>
      <c r="U399" s="62"/>
      <c r="V399" s="62"/>
      <c r="W399" s="62"/>
      <c r="X399" s="62"/>
      <c r="Y399" s="62"/>
      <c r="Z399" s="67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7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 t="s">
        <v>1659</v>
      </c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2"/>
      <c r="Q400" s="67"/>
      <c r="R400" s="67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7"/>
      <c r="BA400" s="62"/>
      <c r="BB400" s="62"/>
      <c r="BC400" s="62"/>
      <c r="BD400" s="62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7"/>
      <c r="CQ400" s="62" t="s">
        <v>1659</v>
      </c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7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2"/>
      <c r="Q401" s="67"/>
      <c r="R401" s="69" t="s">
        <v>7364</v>
      </c>
      <c r="S401" s="62"/>
      <c r="T401" s="67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7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7"/>
      <c r="CQ401" s="62" t="s">
        <v>1659</v>
      </c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7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2"/>
      <c r="Q402" s="67"/>
      <c r="R402" s="67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7"/>
      <c r="BA402" s="62"/>
      <c r="BB402" s="62"/>
      <c r="BC402" s="62"/>
      <c r="BD402" s="62"/>
      <c r="BE402" s="62"/>
      <c r="BF402" s="62"/>
      <c r="BG402" s="62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7"/>
      <c r="CQ402" s="62" t="s">
        <v>1659</v>
      </c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7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2"/>
      <c r="Q403" s="67"/>
      <c r="R403" s="67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7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7"/>
      <c r="CQ403" s="62" t="s">
        <v>1659</v>
      </c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7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2"/>
      <c r="Q404" s="67"/>
      <c r="R404" s="67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7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7"/>
      <c r="CQ404" s="62" t="s">
        <v>1659</v>
      </c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7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2"/>
      <c r="Q405" s="78" t="s">
        <v>7370</v>
      </c>
      <c r="R405" s="67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7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7"/>
      <c r="CQ405" s="62" t="s">
        <v>1659</v>
      </c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7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7" t="s">
        <v>7346</v>
      </c>
      <c r="K406" s="62"/>
      <c r="L406" s="62"/>
      <c r="M406" s="62"/>
      <c r="N406" s="62"/>
      <c r="O406" s="62"/>
      <c r="P406" s="62"/>
      <c r="Q406" s="67"/>
      <c r="R406" s="67"/>
      <c r="S406" s="62"/>
      <c r="T406" s="69" t="s">
        <v>7366</v>
      </c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7"/>
      <c r="BA406" s="62"/>
      <c r="BB406" s="62"/>
      <c r="BC406" s="62"/>
      <c r="BD406" s="62"/>
      <c r="BE406" s="62"/>
      <c r="BF406" s="62"/>
      <c r="BG406" s="62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7"/>
      <c r="CQ406" s="62" t="s">
        <v>1659</v>
      </c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7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2"/>
      <c r="Q407" s="67"/>
      <c r="R407" s="67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7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7"/>
      <c r="CQ407" s="62" t="s">
        <v>1659</v>
      </c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7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7"/>
      <c r="K408" s="62"/>
      <c r="L408" s="62"/>
      <c r="M408" s="62"/>
      <c r="N408" s="62"/>
      <c r="O408" s="62"/>
      <c r="P408" s="62"/>
      <c r="Q408" s="67"/>
      <c r="R408" s="67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9" t="s">
        <v>7356</v>
      </c>
      <c r="BA408" s="62"/>
      <c r="BB408" s="62"/>
      <c r="BC408" s="62"/>
      <c r="BD408" s="62"/>
      <c r="BE408" s="62"/>
      <c r="BF408" s="62"/>
      <c r="BG408" s="62"/>
      <c r="BH408" s="67" t="s">
        <v>7357</v>
      </c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7"/>
      <c r="CQ408" s="62" t="s">
        <v>1659</v>
      </c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7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2"/>
      <c r="Q409" s="67"/>
      <c r="R409" s="67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7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9" t="s">
        <v>7360</v>
      </c>
      <c r="CQ409" s="62" t="s">
        <v>1659</v>
      </c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7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2"/>
      <c r="Q410" s="67"/>
      <c r="R410" s="67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7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7"/>
      <c r="CQ410" s="62" t="s">
        <v>1659</v>
      </c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7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2"/>
      <c r="Q411" s="67"/>
      <c r="R411" s="67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7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7"/>
      <c r="CQ411" s="62" t="s">
        <v>1659</v>
      </c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7" t="s">
        <v>7371</v>
      </c>
      <c r="DI411" s="62"/>
      <c r="DJ411" s="62"/>
      <c r="DK411" s="62"/>
      <c r="DL411" s="62"/>
      <c r="DM411" s="62"/>
      <c r="DN411" s="62"/>
      <c r="DO411" s="62"/>
      <c r="DP411" s="62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7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5</v>
      </c>
      <c r="R412" s="72">
        <f t="shared" si="0"/>
        <v>2</v>
      </c>
      <c r="S412" s="72">
        <f t="shared" si="0"/>
        <v>0</v>
      </c>
      <c r="T412" s="72">
        <f t="shared" si="0"/>
        <v>5</v>
      </c>
      <c r="U412" s="72">
        <f t="shared" si="0"/>
        <v>0</v>
      </c>
      <c r="V412" s="72">
        <f t="shared" si="0"/>
        <v>0</v>
      </c>
      <c r="W412" s="72">
        <f t="shared" si="0"/>
        <v>1</v>
      </c>
      <c r="X412" s="72">
        <f t="shared" si="0"/>
        <v>3</v>
      </c>
      <c r="Y412" s="72">
        <f t="shared" si="0"/>
        <v>0</v>
      </c>
      <c r="Z412" s="72">
        <f t="shared" si="0"/>
        <v>12</v>
      </c>
      <c r="AA412" s="72">
        <f t="shared" si="0"/>
        <v>0</v>
      </c>
      <c r="AB412" s="72">
        <f t="shared" si="0"/>
        <v>2</v>
      </c>
      <c r="AC412" s="72">
        <f t="shared" si="0"/>
        <v>2</v>
      </c>
      <c r="AD412" s="72">
        <f t="shared" si="0"/>
        <v>0</v>
      </c>
      <c r="AE412" s="72">
        <f t="shared" si="0"/>
        <v>2</v>
      </c>
      <c r="AF412" s="72">
        <f t="shared" si="0"/>
        <v>0</v>
      </c>
      <c r="AG412" s="72">
        <f t="shared" si="0"/>
        <v>0</v>
      </c>
      <c r="AH412" s="72">
        <f t="shared" si="0"/>
        <v>1</v>
      </c>
      <c r="AI412" s="72">
        <f t="shared" si="0"/>
        <v>4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1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1</v>
      </c>
      <c r="AV412" s="72">
        <f t="shared" si="0"/>
        <v>0</v>
      </c>
      <c r="AW412" s="72">
        <f t="shared" si="0"/>
        <v>0</v>
      </c>
      <c r="AX412" s="72">
        <f t="shared" si="0"/>
        <v>0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6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2</v>
      </c>
      <c r="BS412" s="72">
        <f t="shared" si="1"/>
        <v>1</v>
      </c>
      <c r="BT412" s="72">
        <f t="shared" si="1"/>
        <v>0</v>
      </c>
      <c r="BU412" s="72">
        <f t="shared" si="1"/>
        <v>0</v>
      </c>
      <c r="BV412" s="72">
        <f t="shared" si="1"/>
        <v>408</v>
      </c>
      <c r="BW412" s="72">
        <f t="shared" si="1"/>
        <v>1</v>
      </c>
      <c r="BX412" s="72">
        <f t="shared" si="1"/>
        <v>11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1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1</v>
      </c>
      <c r="CG412" s="72">
        <f t="shared" si="1"/>
        <v>0</v>
      </c>
      <c r="CH412" s="72">
        <f t="shared" si="1"/>
        <v>0</v>
      </c>
      <c r="CI412" s="72">
        <f t="shared" si="1"/>
        <v>7</v>
      </c>
      <c r="CJ412" s="72">
        <f t="shared" si="1"/>
        <v>0</v>
      </c>
      <c r="CK412" s="72">
        <f t="shared" si="1"/>
        <v>1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1</v>
      </c>
      <c r="CQ412" s="72">
        <f t="shared" si="1"/>
        <v>408</v>
      </c>
      <c r="CR412" s="72">
        <f t="shared" si="1"/>
        <v>0</v>
      </c>
      <c r="CS412" s="72">
        <f t="shared" si="1"/>
        <v>1</v>
      </c>
      <c r="CT412" s="72">
        <f t="shared" si="1"/>
        <v>0</v>
      </c>
      <c r="CU412" s="72">
        <f t="shared" si="1"/>
        <v>1</v>
      </c>
      <c r="CV412" s="72">
        <f t="shared" si="1"/>
        <v>0</v>
      </c>
      <c r="CW412" s="72">
        <f t="shared" si="1"/>
        <v>0</v>
      </c>
      <c r="CX412" s="72">
        <f t="shared" si="1"/>
        <v>1</v>
      </c>
      <c r="CY412" s="72">
        <f t="shared" si="1"/>
        <v>0</v>
      </c>
      <c r="CZ412" s="72">
        <f t="shared" si="1"/>
        <v>1</v>
      </c>
      <c r="DA412" s="72">
        <f t="shared" si="1"/>
        <v>0</v>
      </c>
      <c r="DB412" s="72">
        <f t="shared" si="1"/>
        <v>0</v>
      </c>
      <c r="DC412" s="72">
        <f t="shared" si="1"/>
        <v>3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3</v>
      </c>
      <c r="DI412" s="72">
        <f t="shared" si="1"/>
        <v>1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1</v>
      </c>
      <c r="DP412" s="72">
        <f t="shared" si="1"/>
        <v>7</v>
      </c>
      <c r="DQ412" s="72">
        <f t="shared" si="1"/>
        <v>0</v>
      </c>
      <c r="DR412" s="72">
        <f t="shared" si="1"/>
        <v>408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1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6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2500-000000000000}"/>
  </hyperlink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 t="s">
        <v>3836</v>
      </c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9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 t="s">
        <v>1659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 t="s">
        <v>3837</v>
      </c>
      <c r="ED4" s="63"/>
      <c r="EE4" s="63"/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9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 t="s">
        <v>1659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9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 t="s">
        <v>1659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9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 t="s">
        <v>1659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9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 t="s">
        <v>1659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9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 t="s">
        <v>1659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9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 t="s">
        <v>1659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9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 t="s">
        <v>1659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9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 t="s">
        <v>1659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9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 t="s">
        <v>1659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9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 t="s">
        <v>1659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9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 t="s">
        <v>1659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9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 t="s">
        <v>1659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9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 t="s">
        <v>1659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9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 t="s">
        <v>1659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9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 t="s">
        <v>1659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9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 t="s">
        <v>1659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9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 t="s">
        <v>1659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9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 t="s">
        <v>1659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9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 t="s">
        <v>1659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9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 t="s">
        <v>1659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9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 t="s">
        <v>1659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9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 t="s">
        <v>1659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9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 t="s">
        <v>1659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9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 t="s">
        <v>1659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9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 t="s">
        <v>1659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9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 t="s">
        <v>1659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9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 t="s">
        <v>1659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9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 t="s">
        <v>1659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9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 t="s">
        <v>1659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9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 t="s">
        <v>1659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9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 t="s">
        <v>1659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9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 t="s">
        <v>1659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9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 t="s">
        <v>1659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9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 t="s">
        <v>1659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9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 t="s">
        <v>1659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9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 t="s">
        <v>1659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9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 t="s">
        <v>1659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9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 t="s">
        <v>1659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9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 t="s">
        <v>1659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9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 t="s">
        <v>1659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9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 t="s">
        <v>1659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9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 t="s">
        <v>1659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9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 t="s">
        <v>1659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9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 t="s">
        <v>1659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9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 t="s">
        <v>1659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4" t="s">
        <v>2330</v>
      </c>
      <c r="ED49" s="63"/>
      <c r="EE49" s="63"/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9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 t="s">
        <v>1659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9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 t="s">
        <v>1659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9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 t="s">
        <v>1659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/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9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 t="s">
        <v>1659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9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 t="s">
        <v>1659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9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 t="s">
        <v>1659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9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 t="s">
        <v>1659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9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 t="s">
        <v>1659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9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 t="s">
        <v>1659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9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 t="s">
        <v>1659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9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 t="s">
        <v>1659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9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 t="s">
        <v>1659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9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 t="s">
        <v>1659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9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 t="s">
        <v>1659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